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workbookProtection workbookPassword="CC18" lockStructure="1"/>
  <bookViews>
    <workbookView xWindow="0" yWindow="0" windowWidth="21330" windowHeight="9330" tabRatio="718" activeTab="2"/>
  </bookViews>
  <sheets>
    <sheet name="Schedule 2 - Instructions" sheetId="4" r:id="rId1"/>
    <sheet name="Schedule 2 - Example" sheetId="7" r:id="rId2"/>
    <sheet name="Schedule 2 - Template" sheetId="6" r:id="rId3"/>
    <sheet name="List (Hidden or Read only)" sheetId="3" state="hidden" r:id="rId4"/>
  </sheets>
  <definedNames>
    <definedName name="_xlnm._FilterDatabase" localSheetId="3" hidden="1">'List (Hidden or Read only)'!$A$1:$A$15</definedName>
    <definedName name="accredited">'List (Hidden or Read only)'!$D$2:$D$23</definedName>
    <definedName name="country1">'List (Hidden or Read only)'!$A$108:$A$134</definedName>
    <definedName name="eligible">'List (Hidden or Read only)'!$J$2:$J$9</definedName>
    <definedName name="Exemption" localSheetId="1">List3[Regulation and Section of Exemption Relied on]</definedName>
    <definedName name="Exemption">List3[Regulation and Section of Exemption Relied on]</definedName>
    <definedName name="FFBA">'List (Hidden or Read only)'!$F$2:$F$10</definedName>
    <definedName name="FIflag">'List (Hidden or Read only)'!$A$136:$A$13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162.614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osition">'List (Hidden or Read only)'!$H$2:$H$5</definedName>
    <definedName name="_xlnm.Print_Area" localSheetId="1">'Schedule 2 - Example'!$A$1:$N$71</definedName>
    <definedName name="_xlnm.Print_Area" localSheetId="0">'Schedule 2 - Instructions'!$A$1:$F$36</definedName>
    <definedName name="_xlnm.Print_Area" localSheetId="2">'Schedule 2 - Template'!$A$1:$N$69</definedName>
    <definedName name="province">'List (Hidden or Read only)'!$A$41:$A$105</definedName>
    <definedName name="rule">'List (Hidden or Read only)'!$C$2:$C$3</definedName>
    <definedName name="type">'List (Hidden or Read only)'!$A$21:$A$38</definedName>
  </definedNames>
  <calcPr calcId="145621"/>
</workbook>
</file>

<file path=xl/sharedStrings.xml><?xml version="1.0" encoding="utf-8"?>
<sst xmlns="http://schemas.openxmlformats.org/spreadsheetml/2006/main" count="420" uniqueCount="273">
  <si>
    <t>Canada</t>
  </si>
  <si>
    <t>United States</t>
  </si>
  <si>
    <t>United Kingdom</t>
  </si>
  <si>
    <t>Australia</t>
  </si>
  <si>
    <t>Barbados</t>
  </si>
  <si>
    <t>Bermuda</t>
  </si>
  <si>
    <t>Brazil</t>
  </si>
  <si>
    <t>Cayman Islands</t>
  </si>
  <si>
    <t>Chile</t>
  </si>
  <si>
    <t>China</t>
  </si>
  <si>
    <t>Colombia</t>
  </si>
  <si>
    <t>France</t>
  </si>
  <si>
    <t>Germany</t>
  </si>
  <si>
    <t>Hong Kong</t>
  </si>
  <si>
    <t>Ireland</t>
  </si>
  <si>
    <t>Israel</t>
  </si>
  <si>
    <t>Italy</t>
  </si>
  <si>
    <t>Japan</t>
  </si>
  <si>
    <t>Jersey</t>
  </si>
  <si>
    <t>Luxembourg</t>
  </si>
  <si>
    <t>Mexico</t>
  </si>
  <si>
    <t>Netherlands</t>
  </si>
  <si>
    <t>Norway</t>
  </si>
  <si>
    <t>Spain</t>
  </si>
  <si>
    <t>Sweden</t>
  </si>
  <si>
    <t>Switzerland</t>
  </si>
  <si>
    <t>Country</t>
  </si>
  <si>
    <t>Family name</t>
  </si>
  <si>
    <t>Municipality</t>
  </si>
  <si>
    <t>Province/State</t>
  </si>
  <si>
    <t>[Other enter here]</t>
  </si>
  <si>
    <t>b</t>
  </si>
  <si>
    <t>a)</t>
  </si>
  <si>
    <t>b)</t>
  </si>
  <si>
    <t>c)</t>
  </si>
  <si>
    <t>d)</t>
  </si>
  <si>
    <t>Smith</t>
  </si>
  <si>
    <t>Toronto</t>
  </si>
  <si>
    <t>M5A4L1</t>
  </si>
  <si>
    <t>p</t>
  </si>
  <si>
    <t>i</t>
  </si>
  <si>
    <t>Email address</t>
  </si>
  <si>
    <t>Name of issuer</t>
  </si>
  <si>
    <t>a</t>
  </si>
  <si>
    <t>ABC Mining Co.</t>
  </si>
  <si>
    <t>email@abcmining.com</t>
  </si>
  <si>
    <t>c</t>
  </si>
  <si>
    <t>Flow-Through Shares (FTS)</t>
  </si>
  <si>
    <t>Flow-Through Units (FTU)</t>
  </si>
  <si>
    <t>Limited Partnership Units (LPU)</t>
  </si>
  <si>
    <t>Notes (NOT)</t>
  </si>
  <si>
    <t>Other (OTH)</t>
  </si>
  <si>
    <t>d</t>
  </si>
  <si>
    <t>e</t>
  </si>
  <si>
    <t>f</t>
  </si>
  <si>
    <t>g</t>
  </si>
  <si>
    <t>h</t>
  </si>
  <si>
    <t>j</t>
  </si>
  <si>
    <t>k</t>
  </si>
  <si>
    <t>l</t>
  </si>
  <si>
    <t>m</t>
  </si>
  <si>
    <t>n</t>
  </si>
  <si>
    <t>o</t>
  </si>
  <si>
    <t>q</t>
  </si>
  <si>
    <t>r</t>
  </si>
  <si>
    <t>s</t>
  </si>
  <si>
    <t>t</t>
  </si>
  <si>
    <t>u</t>
  </si>
  <si>
    <t>v</t>
  </si>
  <si>
    <t>Director (D)</t>
  </si>
  <si>
    <t>Executive officer (O)</t>
  </si>
  <si>
    <t>Y</t>
  </si>
  <si>
    <t>N</t>
  </si>
  <si>
    <t>2. Information Requirements</t>
  </si>
  <si>
    <t>Example</t>
  </si>
  <si>
    <t>John</t>
  </si>
  <si>
    <t xml:space="preserve"> Jacob Jr.</t>
  </si>
  <si>
    <t>Postal code/Zip code
(A1B2C3 or 12345)</t>
  </si>
  <si>
    <t>Other [describe in next column]</t>
  </si>
  <si>
    <t>Other [enter here]</t>
  </si>
  <si>
    <t>Certificates (CER)</t>
  </si>
  <si>
    <t>Common shares (CMS)</t>
  </si>
  <si>
    <t>Convertible debentures (CVD)</t>
  </si>
  <si>
    <t>Debentures (DEB)</t>
  </si>
  <si>
    <t>Options (OPT)</t>
  </si>
  <si>
    <t>Preferred Shares (PRS)</t>
  </si>
  <si>
    <t>Rights (RTS)</t>
  </si>
  <si>
    <t>Units of bundled securities (UBS)</t>
  </si>
  <si>
    <t>Units (UNT)</t>
  </si>
  <si>
    <t>Warrants (WNT)</t>
  </si>
  <si>
    <t>Security Code</t>
  </si>
  <si>
    <t>Province or State</t>
  </si>
  <si>
    <t>AB</t>
  </si>
  <si>
    <t>BC</t>
  </si>
  <si>
    <t>MB</t>
  </si>
  <si>
    <t>NB</t>
  </si>
  <si>
    <t>NL</t>
  </si>
  <si>
    <t>NS</t>
  </si>
  <si>
    <t>NT</t>
  </si>
  <si>
    <t>NU</t>
  </si>
  <si>
    <t>ON</t>
  </si>
  <si>
    <t>PE</t>
  </si>
  <si>
    <t>QC</t>
  </si>
  <si>
    <t>SK</t>
  </si>
  <si>
    <t>YT</t>
  </si>
  <si>
    <t>AL</t>
  </si>
  <si>
    <t>AK</t>
  </si>
  <si>
    <t>AZ</t>
  </si>
  <si>
    <t>AR</t>
  </si>
  <si>
    <t>CA</t>
  </si>
  <si>
    <t>CO</t>
  </si>
  <si>
    <t>CT</t>
  </si>
  <si>
    <t>DE</t>
  </si>
  <si>
    <t>DC</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Residential street address line 1</t>
  </si>
  <si>
    <t>Residential street address line 2</t>
  </si>
  <si>
    <t>123 Wicker Drive</t>
  </si>
  <si>
    <t>e)</t>
  </si>
  <si>
    <t>Certification date of the report
(YYYY-MM-DD)</t>
  </si>
  <si>
    <t>Director</t>
  </si>
  <si>
    <t>First given name</t>
  </si>
  <si>
    <t>Executive Officer</t>
  </si>
  <si>
    <t>Control Person</t>
  </si>
  <si>
    <t>ABC Holdings</t>
  </si>
  <si>
    <t>Secondary given names</t>
  </si>
  <si>
    <t xml:space="preserve">Individual contact information </t>
  </si>
  <si>
    <t xml:space="preserve">Directors, executive officers, promoters and control persons </t>
  </si>
  <si>
    <t>If the promoter or control person is not an individual, provide the following information for each director and executive officer of the promoter or control person.</t>
  </si>
  <si>
    <t>Suite 555</t>
  </si>
  <si>
    <t xml:space="preserve">Complete the control person section only if the individual is a control person, or a director and/or executive officer of a control person. </t>
  </si>
  <si>
    <t>1. General Instructions</t>
  </si>
  <si>
    <t>Provide the full residential street address of the individual. Indicate the PO Box number or street address on line 1 and any additional address information such as suite, apartment or building number in line 2.</t>
  </si>
  <si>
    <t xml:space="preserve">   Instructions</t>
  </si>
  <si>
    <t>Control person information</t>
  </si>
  <si>
    <t>Leave blank any section that does not apply.</t>
  </si>
  <si>
    <t>Control person (C)</t>
  </si>
  <si>
    <t>Founder (F)</t>
  </si>
  <si>
    <t xml:space="preserve">Schedule 2 information must be provided in the prescribed template and filed as an Excel spreadsheet in the .xlsx format. </t>
  </si>
  <si>
    <t>Provide the full legal name of the issuer.</t>
  </si>
  <si>
    <t>Provide the date the report was certified (see Item 10 of the report).</t>
  </si>
  <si>
    <t xml:space="preserve">   Business contact information of Chief Executive Officer</t>
  </si>
  <si>
    <t>Provide the email address of the CEO of the issuer.</t>
  </si>
  <si>
    <t>Business location of non-individual control person (province or country)</t>
  </si>
  <si>
    <t>Bonds (BND)</t>
  </si>
  <si>
    <t>Business location of control person
(province or country)</t>
  </si>
  <si>
    <t>Provide the legal family name of the individual.</t>
  </si>
  <si>
    <t>Provide the legal first given name of the individual.</t>
  </si>
  <si>
    <t>Provide any additional given names of the individual.</t>
  </si>
  <si>
    <t>Provide the full name of the municipality (town or city) where the individual resides.</t>
  </si>
  <si>
    <t>Provide postal code or zip code where individual resides.
For Canadian addresses provide the 6-character postal code where the individual resides. Do not include spaces or dashes. For US addresses provide only the 5-digit zip code.</t>
  </si>
  <si>
    <t>Provide the full name of the country where the individual resides. 
Select the country from the drop-down list provided in the template. If the country name is not on the list, indicate the full name of the country.</t>
  </si>
  <si>
    <t>Issuer information (provide only once)</t>
  </si>
  <si>
    <t>Provide the telephone number of the CEO, including the area code. If outside of Canada, also include the country code. Do not include spaces or dashes.</t>
  </si>
  <si>
    <t>Municipality (town or city)</t>
  </si>
  <si>
    <t>Legal name</t>
  </si>
  <si>
    <t>Telephone number (9999999999)</t>
  </si>
  <si>
    <t>Convertible notes (CVN)</t>
  </si>
  <si>
    <t>Convertible preferred shares (CVP)</t>
  </si>
  <si>
    <t>Name of non-individual control person 
(company or organization)</t>
  </si>
  <si>
    <t xml:space="preserve">Indicate whether the individual is a control person of the issuer, or a director and/or executive officer of a control person.  Select "Y" for yes and "N" for no in the drop-down list in the template.
</t>
  </si>
  <si>
    <t xml:space="preserve">Control person information 
(if applicable) </t>
  </si>
  <si>
    <t>Name of non-individual control person 
(organization or company name)</t>
  </si>
  <si>
    <r>
      <t>SCHEDULE 2 TO FORM 45-106F1</t>
    </r>
    <r>
      <rPr>
        <b/>
        <i/>
        <sz val="14"/>
        <rFont val="Arial"/>
        <family val="2"/>
      </rPr>
      <t xml:space="preserve"> </t>
    </r>
    <r>
      <rPr>
        <sz val="14"/>
        <rFont val="Arial"/>
        <family val="2"/>
      </rPr>
      <t>(CONFIDENTIAL DIRECTOR, EXECUTIVE OFFICER, PROMOTER AND CONTROL PERSON INFORMATION)</t>
    </r>
  </si>
  <si>
    <t>CEO Email address</t>
  </si>
  <si>
    <t>CEO Telephone number
(9999999999)</t>
  </si>
  <si>
    <t>Doe</t>
  </si>
  <si>
    <t>Apt 1108</t>
  </si>
  <si>
    <t>Cambridge</t>
  </si>
  <si>
    <t>Jane</t>
  </si>
  <si>
    <t>Ruth</t>
  </si>
  <si>
    <t>Chris</t>
  </si>
  <si>
    <t>XYZ Inc.</t>
  </si>
  <si>
    <t>Jack</t>
  </si>
  <si>
    <t>Apt 100</t>
  </si>
  <si>
    <t>200 Beach Blvd</t>
  </si>
  <si>
    <t>100 Main Ave NW</t>
  </si>
  <si>
    <t>Calgary</t>
  </si>
  <si>
    <t>T2P0R4</t>
  </si>
  <si>
    <t>100 Old Mill St.</t>
  </si>
  <si>
    <t>ABC Issuer Inc.</t>
  </si>
  <si>
    <t>PO Box 555 Station A</t>
  </si>
  <si>
    <t>PO Box 100 Stn B</t>
  </si>
  <si>
    <t>John Jacob</t>
  </si>
  <si>
    <t>Mack Jr.</t>
  </si>
  <si>
    <t>CCC Inc.</t>
  </si>
  <si>
    <t>London</t>
  </si>
  <si>
    <t>WC1V 7AA</t>
  </si>
  <si>
    <t>afurguson@abcissuer.com</t>
  </si>
  <si>
    <t>Steve</t>
  </si>
  <si>
    <t>Sandra</t>
  </si>
  <si>
    <t>Hansen</t>
  </si>
  <si>
    <t>Unit 5</t>
  </si>
  <si>
    <t>Vancouver</t>
  </si>
  <si>
    <t>V6Z2Y0</t>
  </si>
  <si>
    <t>Montreal</t>
  </si>
  <si>
    <t>H2Z1L0</t>
  </si>
  <si>
    <t>100 Rue Saint Antoine</t>
  </si>
  <si>
    <t xml:space="preserve">Is the individual a control person? </t>
  </si>
  <si>
    <t xml:space="preserve">Is the individual a director of a control person? </t>
  </si>
  <si>
    <t xml:space="preserve">Is the individual an executive officer of a control person? </t>
  </si>
  <si>
    <t>Certification date of the report 
(YYYY-MM-DD)</t>
  </si>
  <si>
    <t xml:space="preserve">Provide the province or state where the individual resides, if applicable. 
For a Canadian province or US state, select from the drop-down list provided in the template. For a province or state outside of Canada and the US, provide the full name of the province or state. </t>
  </si>
  <si>
    <t>100 Pacific Blvd</t>
  </si>
  <si>
    <t>If the individual is a director and/or executive officer of a control person, provide the full legal name of the control person (organization or company name).</t>
  </si>
  <si>
    <t>If the individual is a director and/or executive officer of a control person, provide the business location of the control person. If located in Canada, provide the province. Otherwise, provide the full country name.</t>
  </si>
  <si>
    <t>The information in this schedule will not be placed on the public file of any securities regulatory authority or regulator. However, freedom of information legislation may require the securities regulatory authority or regulator to make this information available if requested.</t>
  </si>
  <si>
    <t>Names of directors, executive officers and promoters must be consistent with the information in Item 9 of the report,  if required to be provided.</t>
  </si>
  <si>
    <t xml:space="preserve">Provide the information listed below for each individual who is a director, executive officer, promoter or control person of the issuer at the time of the distribution.  </t>
  </si>
  <si>
    <t>Do not alter the order of columns or the column titles. If you add totals to assist you in completing this form, please remove them before filing. See instructions tab for more details.</t>
  </si>
  <si>
    <r>
      <t xml:space="preserve">SCHEDULE 2 TO FORM 45-106F1 </t>
    </r>
    <r>
      <rPr>
        <sz val="14"/>
        <rFont val="Arial"/>
        <family val="2"/>
      </rPr>
      <t>(CONFIDENTIAL DIRECTOR, EXECUTIVE OFFICER, PROMOTER AND CONTROL PERSON INFORMATION)</t>
    </r>
  </si>
  <si>
    <t>If relying on section 2.3 [Accredited investor] of Regulation 45-106, provide the paragraph number in the definition of accredited investor that is applicable to the purchaser.</t>
  </si>
  <si>
    <t xml:space="preserve">If relying on section 2.5 [Friends, family and business associates] of Regulation 45-106, provide the paragraph under section 2.5 that is applicable to the purchaser
</t>
  </si>
  <si>
    <t>If relying on section 2.5 [Family, friends and business associates] of Regulation 45-106,and relying on paragraphs b to i, provide position of individual at issuer claiming a relationship to the purchaser</t>
  </si>
  <si>
    <t xml:space="preserve">If relying on section 2.9 [Offering memorandum] of Regulation 45-106 and the purchaser is an eligible investor, provide the paragraph number in the definition of eligible investor that is applicable to the purchaser. 
</t>
  </si>
  <si>
    <t>Regulation and Section of Exemption Relied on</t>
  </si>
  <si>
    <t>NI 45-106 2.3 [Accredited investor]</t>
  </si>
  <si>
    <t>NI 45-106 2.5 [Family, friends and business associates]</t>
  </si>
  <si>
    <t>NI 45-106 2.9(1) [Offering memorandum] (BC, NL)</t>
  </si>
  <si>
    <t>NI 45-106 2.9(2) [Offering memorandum] (MB, PE, YT, NT, NU)</t>
  </si>
  <si>
    <t>NI 45-106 2.9(2.1) [Offering memorandum] (AB, SK, ON, QC, NB, NS)</t>
  </si>
  <si>
    <t>NI 45-106 2.10 [Minimum amount investment]</t>
  </si>
  <si>
    <t>NI 45-106 2.12 [Asset acquisition]</t>
  </si>
  <si>
    <t>NI 45-106 2.13 [Petroleum, natural gas and mining properties]</t>
  </si>
  <si>
    <t>NI 45-106 2.14 [Securities for debt]</t>
  </si>
  <si>
    <t>NI 45-106 2.19 [Additional investment in investment funds]</t>
  </si>
  <si>
    <t>NI 45-106 2.30 [Isolated distribution by issuer]</t>
  </si>
  <si>
    <t xml:space="preserve">Existing security holder exemption </t>
  </si>
  <si>
    <t>Investment dealer exemption (BC, AB, SK, MB, NB)</t>
  </si>
  <si>
    <t>MI 45-108 [Crowdfunding] (SK, MB, ON, QC, NB, NS)</t>
  </si>
  <si>
    <t>Distributions to purchasers outside of local jurisdiction (BC, AB, NB)</t>
  </si>
  <si>
    <t>NI 45-106 5.2 [TSX Venture Exchange offering]</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yyyy\-mm\-dd;@"/>
  </numFmts>
  <fonts count="13" x14ac:knownFonts="1">
    <font>
      <sz val="10"/>
      <name val="Arial"/>
    </font>
    <font>
      <sz val="8"/>
      <name val="Arial"/>
      <family val="2"/>
    </font>
    <font>
      <sz val="10"/>
      <name val="Arial"/>
      <family val="2"/>
    </font>
    <font>
      <i/>
      <sz val="12"/>
      <name val="Arial"/>
      <family val="2"/>
    </font>
    <font>
      <sz val="10"/>
      <color theme="1"/>
      <name val="Arial"/>
      <family val="2"/>
    </font>
    <font>
      <sz val="11"/>
      <name val="Arial"/>
      <family val="2"/>
    </font>
    <font>
      <b/>
      <sz val="11"/>
      <name val="Arial"/>
      <family val="2"/>
    </font>
    <font>
      <b/>
      <sz val="14"/>
      <name val="Arial"/>
      <family val="2"/>
    </font>
    <font>
      <b/>
      <i/>
      <sz val="14"/>
      <name val="Arial"/>
      <family val="2"/>
    </font>
    <font>
      <b/>
      <sz val="12"/>
      <name val="Arial"/>
      <family val="2"/>
    </font>
    <font>
      <sz val="14"/>
      <name val="Arial"/>
      <family val="2"/>
    </font>
    <font>
      <u/>
      <sz val="10"/>
      <color theme="10"/>
      <name val="Arial"/>
      <family val="2"/>
    </font>
    <font>
      <sz val="18"/>
      <name val="Arial"/>
      <family val="2"/>
    </font>
  </fonts>
  <fills count="4">
    <fill>
      <patternFill patternType="none"/>
    </fill>
    <fill>
      <patternFill patternType="gray125"/>
    </fill>
    <fill>
      <patternFill patternType="solid">
        <fgColor theme="0" tint="-0.14999847407452621"/>
        <bgColor indexed="64"/>
      </patternFill>
    </fill>
    <fill>
      <patternFill patternType="solid">
        <fgColor theme="0"/>
        <bgColor indexed="64"/>
      </patternFill>
    </fill>
  </fills>
  <borders count="1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hair">
        <color auto="1"/>
      </left>
      <right style="hair">
        <color auto="1"/>
      </right>
      <top style="hair">
        <color auto="1"/>
      </top>
      <bottom style="hair">
        <color auto="1"/>
      </bottom>
      <diagonal/>
    </border>
    <border>
      <left style="hair">
        <color auto="1"/>
      </left>
      <right style="hair">
        <color auto="1"/>
      </right>
      <top/>
      <bottom style="hair">
        <color auto="1"/>
      </bottom>
      <diagonal/>
    </border>
  </borders>
  <cellStyleXfs count="3">
    <xf numFmtId="0" fontId="0" fillId="0" borderId="0"/>
    <xf numFmtId="0" fontId="11" fillId="0" borderId="0" applyNumberFormat="0" applyFill="0" applyBorder="0" applyAlignment="0" applyProtection="0"/>
    <xf numFmtId="0" fontId="2" fillId="0" borderId="0"/>
  </cellStyleXfs>
  <cellXfs count="89">
    <xf numFmtId="0" fontId="0" fillId="0" borderId="0" xfId="0"/>
    <xf numFmtId="0" fontId="2" fillId="0" borderId="0" xfId="0" applyFont="1"/>
    <xf numFmtId="0" fontId="4" fillId="0" borderId="0" xfId="0" applyFont="1"/>
    <xf numFmtId="0" fontId="0" fillId="0" borderId="0" xfId="0" applyAlignment="1">
      <alignment vertical="center"/>
    </xf>
    <xf numFmtId="0" fontId="5" fillId="0" borderId="1" xfId="0" applyFont="1" applyBorder="1" applyAlignment="1">
      <alignment horizontal="center" vertical="center"/>
    </xf>
    <xf numFmtId="0" fontId="5" fillId="0" borderId="0" xfId="0" applyFont="1"/>
    <xf numFmtId="0" fontId="5" fillId="0" borderId="0" xfId="0" applyFont="1" applyAlignment="1">
      <alignment vertical="center"/>
    </xf>
    <xf numFmtId="0" fontId="5" fillId="0" borderId="1" xfId="0" applyFont="1" applyBorder="1" applyAlignment="1">
      <alignment horizontal="left" vertical="center" wrapText="1" indent="1"/>
    </xf>
    <xf numFmtId="0" fontId="5" fillId="0" borderId="0" xfId="0" applyFont="1" applyAlignment="1">
      <alignment horizontal="center" vertical="center"/>
    </xf>
    <xf numFmtId="0" fontId="5" fillId="0" borderId="0" xfId="0" applyFont="1" applyAlignment="1">
      <alignment horizontal="right" vertical="center"/>
    </xf>
    <xf numFmtId="0" fontId="6" fillId="2" borderId="1" xfId="0" applyFont="1" applyFill="1" applyBorder="1" applyAlignment="1">
      <alignment horizontal="center" vertical="center"/>
    </xf>
    <xf numFmtId="0" fontId="5" fillId="0" borderId="1" xfId="0" applyFont="1" applyBorder="1" applyAlignment="1">
      <alignment horizontal="left" vertical="center" indent="1"/>
    </xf>
    <xf numFmtId="0" fontId="5" fillId="0" borderId="0" xfId="0" applyFont="1" applyBorder="1" applyAlignment="1">
      <alignment horizontal="left" vertical="center" wrapText="1" indent="1"/>
    </xf>
    <xf numFmtId="0" fontId="6" fillId="0" borderId="0" xfId="0" applyFont="1"/>
    <xf numFmtId="0" fontId="5" fillId="0" borderId="0" xfId="0" applyFont="1" applyBorder="1"/>
    <xf numFmtId="164" fontId="5" fillId="0" borderId="0" xfId="0" applyNumberFormat="1" applyFont="1" applyBorder="1" applyAlignment="1">
      <alignment horizontal="center" vertical="center"/>
    </xf>
    <xf numFmtId="0" fontId="5" fillId="0" borderId="0" xfId="0" applyFont="1" applyAlignment="1">
      <alignment vertical="center" wrapText="1"/>
    </xf>
    <xf numFmtId="0" fontId="0" fillId="0" borderId="0" xfId="0" applyAlignment="1">
      <alignment vertical="top"/>
    </xf>
    <xf numFmtId="0" fontId="7" fillId="0" borderId="0" xfId="0" applyFont="1"/>
    <xf numFmtId="0" fontId="5" fillId="2" borderId="2" xfId="0" applyFont="1" applyFill="1" applyBorder="1" applyAlignment="1">
      <alignment horizontal="centerContinuous" vertical="center"/>
    </xf>
    <xf numFmtId="0" fontId="5" fillId="2" borderId="3" xfId="0" applyFont="1" applyFill="1" applyBorder="1" applyAlignment="1">
      <alignment horizontal="centerContinuous" vertical="center"/>
    </xf>
    <xf numFmtId="0" fontId="5" fillId="2" borderId="4" xfId="0" applyFont="1" applyFill="1" applyBorder="1" applyAlignment="1">
      <alignment horizontal="centerContinuous" vertical="center"/>
    </xf>
    <xf numFmtId="0" fontId="5" fillId="2" borderId="1" xfId="0" applyFont="1" applyFill="1" applyBorder="1" applyAlignment="1">
      <alignment horizontal="center" vertical="center" wrapText="1"/>
    </xf>
    <xf numFmtId="0" fontId="5" fillId="0" borderId="1" xfId="0" applyFont="1" applyBorder="1" applyAlignment="1">
      <alignment horizontal="left" vertical="center" wrapText="1" indent="1"/>
    </xf>
    <xf numFmtId="0" fontId="0" fillId="0" borderId="0" xfId="0" applyAlignment="1">
      <alignment wrapText="1"/>
    </xf>
    <xf numFmtId="0" fontId="2" fillId="0" borderId="0" xfId="0" applyFont="1" applyAlignment="1">
      <alignment wrapText="1"/>
    </xf>
    <xf numFmtId="0" fontId="5" fillId="0" borderId="4" xfId="0" applyFont="1" applyBorder="1" applyAlignment="1">
      <alignment horizontal="center" vertical="center"/>
    </xf>
    <xf numFmtId="0" fontId="5" fillId="3" borderId="4" xfId="0" applyFont="1" applyFill="1" applyBorder="1"/>
    <xf numFmtId="0" fontId="5" fillId="3" borderId="2" xfId="0" applyFont="1" applyFill="1" applyBorder="1" applyAlignment="1">
      <alignment horizontal="left" vertical="center" indent="1"/>
    </xf>
    <xf numFmtId="0" fontId="6" fillId="2" borderId="5" xfId="0" applyFont="1" applyFill="1" applyBorder="1" applyAlignment="1">
      <alignment vertical="center"/>
    </xf>
    <xf numFmtId="0" fontId="5" fillId="0" borderId="8" xfId="0" applyFont="1" applyBorder="1" applyAlignment="1">
      <alignment horizontal="left" vertical="center" indent="1"/>
    </xf>
    <xf numFmtId="0" fontId="5" fillId="0" borderId="9" xfId="0" applyFont="1" applyBorder="1" applyAlignment="1">
      <alignment horizontal="left" vertical="center" wrapText="1" indent="1"/>
    </xf>
    <xf numFmtId="0" fontId="5" fillId="0" borderId="1" xfId="0" applyFont="1" applyBorder="1" applyAlignment="1">
      <alignment horizontal="left" vertical="center" wrapText="1" indent="1"/>
    </xf>
    <xf numFmtId="0" fontId="6" fillId="2" borderId="5" xfId="0" applyFont="1" applyFill="1" applyBorder="1" applyAlignment="1">
      <alignment horizontal="left" vertical="center" indent="1"/>
    </xf>
    <xf numFmtId="0" fontId="3" fillId="0" borderId="0" xfId="0" applyFont="1" applyAlignment="1">
      <alignment horizontal="left" vertical="top"/>
    </xf>
    <xf numFmtId="0" fontId="0" fillId="0" borderId="0" xfId="0" applyAlignment="1">
      <alignment horizontal="left" vertical="top"/>
    </xf>
    <xf numFmtId="0" fontId="7" fillId="0" borderId="0" xfId="0" applyFont="1" applyAlignment="1">
      <alignment vertical="center"/>
    </xf>
    <xf numFmtId="0" fontId="5" fillId="0" borderId="6" xfId="0" applyFont="1" applyFill="1" applyBorder="1" applyAlignment="1">
      <alignment horizontal="left" vertical="center" wrapText="1" indent="1"/>
    </xf>
    <xf numFmtId="0" fontId="9" fillId="0" borderId="0" xfId="0" applyFont="1" applyAlignment="1">
      <alignment vertical="center"/>
    </xf>
    <xf numFmtId="0" fontId="5" fillId="3" borderId="10" xfId="0" applyFont="1" applyFill="1" applyBorder="1" applyAlignment="1"/>
    <xf numFmtId="0" fontId="6" fillId="2" borderId="1" xfId="0" applyFont="1" applyFill="1" applyBorder="1" applyAlignment="1">
      <alignment horizontal="left" vertical="center"/>
    </xf>
    <xf numFmtId="0" fontId="6" fillId="2" borderId="5" xfId="0" applyFont="1" applyFill="1" applyBorder="1" applyAlignment="1">
      <alignment horizontal="left" vertical="center"/>
    </xf>
    <xf numFmtId="0" fontId="5" fillId="3" borderId="4" xfId="0" applyFont="1" applyFill="1" applyBorder="1" applyAlignment="1">
      <alignment horizontal="left" vertical="center" indent="1"/>
    </xf>
    <xf numFmtId="0" fontId="5" fillId="0" borderId="0" xfId="0" applyFont="1" applyAlignment="1">
      <alignment horizontal="left" vertical="center"/>
    </xf>
    <xf numFmtId="0" fontId="5" fillId="0" borderId="0" xfId="0" applyFont="1" applyAlignment="1">
      <alignment horizontal="left"/>
    </xf>
    <xf numFmtId="0" fontId="5" fillId="2" borderId="7" xfId="0" applyFont="1" applyFill="1" applyBorder="1" applyAlignment="1">
      <alignment horizontal="center" vertical="center" wrapText="1"/>
    </xf>
    <xf numFmtId="0" fontId="5" fillId="2" borderId="11" xfId="0" applyFont="1" applyFill="1" applyBorder="1" applyAlignment="1">
      <alignment horizontal="center" vertical="center"/>
    </xf>
    <xf numFmtId="0" fontId="5" fillId="2" borderId="12" xfId="0" applyFont="1" applyFill="1" applyBorder="1" applyAlignment="1">
      <alignment horizontal="center" vertical="center" wrapText="1"/>
    </xf>
    <xf numFmtId="0" fontId="5" fillId="2" borderId="13" xfId="0" applyFont="1" applyFill="1" applyBorder="1" applyAlignment="1">
      <alignment horizontal="center" vertical="center" wrapText="1"/>
    </xf>
    <xf numFmtId="0" fontId="12" fillId="0" borderId="0" xfId="2" applyFont="1" applyFill="1" applyBorder="1"/>
    <xf numFmtId="49" fontId="0" fillId="0" borderId="0" xfId="0" applyNumberFormat="1" applyAlignment="1">
      <alignment vertical="center"/>
    </xf>
    <xf numFmtId="49" fontId="5" fillId="0" borderId="0" xfId="0" applyNumberFormat="1" applyFont="1" applyAlignment="1">
      <alignment vertical="center"/>
    </xf>
    <xf numFmtId="49" fontId="5" fillId="2" borderId="1" xfId="0" applyNumberFormat="1" applyFont="1" applyFill="1" applyBorder="1" applyAlignment="1">
      <alignment horizontal="center" vertical="center" wrapText="1"/>
    </xf>
    <xf numFmtId="49" fontId="0" fillId="0" borderId="0" xfId="0" applyNumberFormat="1" applyAlignment="1">
      <alignment horizontal="center" vertical="center"/>
    </xf>
    <xf numFmtId="49" fontId="0" fillId="0" borderId="0" xfId="0" applyNumberFormat="1" applyAlignment="1">
      <alignment horizontal="center" vertical="top"/>
    </xf>
    <xf numFmtId="49" fontId="5" fillId="0" borderId="0" xfId="0" applyNumberFormat="1" applyFont="1" applyAlignment="1">
      <alignment horizontal="center" vertical="center"/>
    </xf>
    <xf numFmtId="49" fontId="0" fillId="0" borderId="0" xfId="0" applyNumberFormat="1" applyAlignment="1">
      <alignment horizontal="center"/>
    </xf>
    <xf numFmtId="0" fontId="11" fillId="0" borderId="15" xfId="1" applyBorder="1" applyAlignment="1">
      <alignment vertical="center"/>
    </xf>
    <xf numFmtId="0" fontId="5" fillId="0" borderId="16" xfId="0" applyFont="1" applyBorder="1" applyAlignment="1">
      <alignment horizontal="center" vertical="center"/>
    </xf>
    <xf numFmtId="164" fontId="5" fillId="0" borderId="16" xfId="0" applyNumberFormat="1" applyFont="1" applyBorder="1" applyAlignment="1">
      <alignment horizontal="center" vertical="center"/>
    </xf>
    <xf numFmtId="0" fontId="5" fillId="0" borderId="17" xfId="2" applyFont="1" applyBorder="1" applyAlignment="1">
      <alignment horizontal="center" vertical="center"/>
    </xf>
    <xf numFmtId="49" fontId="5" fillId="0" borderId="17" xfId="2" applyNumberFormat="1" applyFont="1" applyBorder="1" applyAlignment="1">
      <alignment horizontal="center" vertical="center"/>
    </xf>
    <xf numFmtId="0" fontId="5" fillId="0" borderId="17" xfId="0" applyFont="1" applyBorder="1" applyAlignment="1">
      <alignment horizontal="center" vertical="center"/>
    </xf>
    <xf numFmtId="49" fontId="5" fillId="0" borderId="17" xfId="0" applyNumberFormat="1" applyFont="1" applyBorder="1" applyAlignment="1" applyProtection="1">
      <alignment horizontal="center" vertical="center"/>
    </xf>
    <xf numFmtId="0" fontId="5" fillId="0" borderId="17" xfId="2" applyFont="1" applyBorder="1" applyAlignment="1" applyProtection="1">
      <alignment horizontal="center" vertical="center"/>
    </xf>
    <xf numFmtId="0" fontId="5" fillId="0" borderId="14" xfId="0" applyFont="1" applyBorder="1" applyAlignment="1">
      <alignment horizontal="center" vertical="center"/>
    </xf>
    <xf numFmtId="0" fontId="5" fillId="0" borderId="18" xfId="2" applyFont="1" applyBorder="1" applyAlignment="1">
      <alignment horizontal="center" vertical="center"/>
    </xf>
    <xf numFmtId="49" fontId="5" fillId="0" borderId="18" xfId="2" applyNumberFormat="1" applyFont="1" applyBorder="1" applyAlignment="1">
      <alignment horizontal="center" vertical="center"/>
    </xf>
    <xf numFmtId="0" fontId="5" fillId="0" borderId="4" xfId="0" applyFont="1" applyBorder="1" applyAlignment="1">
      <alignment horizontal="left" vertical="center" wrapText="1" indent="1"/>
    </xf>
    <xf numFmtId="164" fontId="5" fillId="0" borderId="1" xfId="0" applyNumberFormat="1" applyFont="1" applyBorder="1" applyAlignment="1">
      <alignment horizontal="center" vertical="center"/>
    </xf>
    <xf numFmtId="0" fontId="5" fillId="0" borderId="0" xfId="0" applyFont="1" applyAlignment="1" applyProtection="1">
      <alignment horizontal="center" vertical="center" wrapText="1"/>
      <protection locked="0"/>
    </xf>
    <xf numFmtId="49" fontId="5" fillId="0" borderId="0" xfId="0" applyNumberFormat="1" applyFont="1" applyAlignment="1" applyProtection="1">
      <alignment horizontal="center" vertical="center" wrapText="1"/>
      <protection locked="0"/>
    </xf>
    <xf numFmtId="0" fontId="5" fillId="0" borderId="0" xfId="0" applyFont="1" applyAlignment="1" applyProtection="1">
      <alignment wrapText="1"/>
      <protection locked="0"/>
    </xf>
    <xf numFmtId="49" fontId="5" fillId="0" borderId="0" xfId="0" applyNumberFormat="1" applyFont="1" applyAlignment="1" applyProtection="1">
      <alignment wrapText="1"/>
      <protection locked="0"/>
    </xf>
    <xf numFmtId="0" fontId="0" fillId="0" borderId="0" xfId="0" applyAlignment="1" applyProtection="1">
      <alignment wrapText="1"/>
      <protection locked="0"/>
    </xf>
    <xf numFmtId="49" fontId="0" fillId="0" borderId="0" xfId="0" applyNumberFormat="1" applyAlignment="1" applyProtection="1">
      <alignment wrapText="1"/>
      <protection locked="0"/>
    </xf>
    <xf numFmtId="0" fontId="2" fillId="0" borderId="0" xfId="0" applyFont="1" applyAlignment="1" applyProtection="1">
      <alignment wrapText="1"/>
      <protection locked="0"/>
    </xf>
    <xf numFmtId="0" fontId="5" fillId="0" borderId="14" xfId="0" applyFont="1" applyBorder="1" applyAlignment="1" applyProtection="1">
      <alignment vertical="center" wrapText="1"/>
      <protection locked="0"/>
    </xf>
    <xf numFmtId="164" fontId="5" fillId="0" borderId="15" xfId="0" applyNumberFormat="1" applyFont="1" applyBorder="1" applyAlignment="1" applyProtection="1">
      <alignment horizontal="center" vertical="center"/>
      <protection locked="0"/>
    </xf>
    <xf numFmtId="0" fontId="5" fillId="0" borderId="15" xfId="0" applyFont="1" applyBorder="1" applyAlignment="1" applyProtection="1">
      <alignment horizontal="center" vertical="center" wrapText="1"/>
      <protection locked="0"/>
    </xf>
    <xf numFmtId="0" fontId="5" fillId="0" borderId="16" xfId="0" applyFont="1" applyBorder="1" applyAlignment="1" applyProtection="1">
      <alignment horizontal="center" vertical="center" wrapText="1"/>
      <protection locked="0"/>
    </xf>
    <xf numFmtId="0" fontId="5" fillId="0" borderId="5" xfId="0" applyFont="1" applyBorder="1" applyAlignment="1">
      <alignment horizontal="left" vertical="center" wrapText="1" indent="1"/>
    </xf>
    <xf numFmtId="0" fontId="5" fillId="0" borderId="7" xfId="0" applyFont="1" applyBorder="1" applyAlignment="1">
      <alignment horizontal="left" vertical="center" wrapText="1" indent="1"/>
    </xf>
    <xf numFmtId="0" fontId="5" fillId="0" borderId="6" xfId="0" applyFont="1" applyBorder="1" applyAlignment="1">
      <alignment horizontal="left" vertical="center" wrapText="1" indent="1"/>
    </xf>
    <xf numFmtId="0" fontId="5" fillId="0" borderId="1" xfId="0" applyFont="1" applyBorder="1" applyAlignment="1">
      <alignment horizontal="left" vertical="center" wrapText="1" indent="1"/>
    </xf>
    <xf numFmtId="0" fontId="3" fillId="0" borderId="0" xfId="0" applyFont="1" applyAlignment="1">
      <alignment horizontal="left" vertical="top" wrapText="1"/>
    </xf>
    <xf numFmtId="0" fontId="6" fillId="2" borderId="2"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3" fillId="0" borderId="0" xfId="0" applyFont="1" applyAlignment="1">
      <alignment horizontal="left" vertical="center" wrapText="1"/>
    </xf>
  </cellXfs>
  <cellStyles count="3">
    <cellStyle name="Hyperlink" xfId="1" builtinId="8"/>
    <cellStyle name="Normal" xfId="0" builtinId="0"/>
    <cellStyle name="Normal 2" xfId="2"/>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drawing1.xml><?xml version="1.0" encoding="utf-8"?>
<xdr:wsDr xmlns:xdr="http://schemas.openxmlformats.org/drawingml/2006/spreadsheetDrawing" xmlns:a="http://schemas.openxmlformats.org/drawingml/2006/main">
  <xdr:oneCellAnchor>
    <xdr:from>
      <xdr:col>4</xdr:col>
      <xdr:colOff>134471</xdr:colOff>
      <xdr:row>13</xdr:row>
      <xdr:rowOff>145676</xdr:rowOff>
    </xdr:from>
    <xdr:ext cx="4341253" cy="888641"/>
    <xdr:sp macro="" textlink="">
      <xdr:nvSpPr>
        <xdr:cNvPr id="2" name="Rectangle 1"/>
        <xdr:cNvSpPr/>
      </xdr:nvSpPr>
      <xdr:spPr>
        <a:xfrm>
          <a:off x="5849471" y="4459941"/>
          <a:ext cx="4341253" cy="888641"/>
        </a:xfrm>
        <a:prstGeom prst="rect">
          <a:avLst/>
        </a:prstGeom>
        <a:noFill/>
      </xdr:spPr>
      <xdr:txBody>
        <a:bodyPr wrap="none" lIns="91440" tIns="45720" rIns="91440" bIns="45720">
          <a:spAutoFit/>
        </a:bodyPr>
        <a:lstStyle/>
        <a:p>
          <a:pPr algn="ctr"/>
          <a:r>
            <a:rPr lang="en-US" sz="5400" b="1" cap="none" spc="0">
              <a:ln w="10541" cmpd="sng">
                <a:solidFill>
                  <a:srgbClr val="7D7D7D">
                    <a:tint val="100000"/>
                    <a:shade val="100000"/>
                    <a:satMod val="110000"/>
                  </a:srgbClr>
                </a:solidFill>
                <a:prstDash val="solid"/>
              </a:ln>
              <a:gradFill>
                <a:gsLst>
                  <a:gs pos="0">
                    <a:srgbClr val="FFFFFF">
                      <a:tint val="40000"/>
                      <a:satMod val="250000"/>
                    </a:srgbClr>
                  </a:gs>
                  <a:gs pos="9000">
                    <a:srgbClr val="FFFFFF">
                      <a:tint val="52000"/>
                      <a:satMod val="300000"/>
                    </a:srgbClr>
                  </a:gs>
                  <a:gs pos="50000">
                    <a:srgbClr val="FFFFFF">
                      <a:shade val="20000"/>
                      <a:satMod val="300000"/>
                    </a:srgbClr>
                  </a:gs>
                  <a:gs pos="79000">
                    <a:srgbClr val="FFFFFF">
                      <a:tint val="52000"/>
                      <a:satMod val="300000"/>
                    </a:srgbClr>
                  </a:gs>
                  <a:gs pos="100000">
                    <a:srgbClr val="FFFFFF">
                      <a:tint val="40000"/>
                      <a:satMod val="250000"/>
                    </a:srgbClr>
                  </a:gs>
                </a:gsLst>
                <a:lin ang="5400000"/>
              </a:gradFill>
              <a:effectLst/>
              <a:latin typeface="Arial" panose="020B0604020202020204" pitchFamily="34" charset="0"/>
              <a:cs typeface="Arial" panose="020B0604020202020204" pitchFamily="34" charset="0"/>
            </a:rPr>
            <a:t>Sample Data</a:t>
          </a:r>
        </a:p>
      </xdr:txBody>
    </xdr:sp>
    <xdr:clientData/>
  </xdr:oneCellAnchor>
</xdr:wsDr>
</file>

<file path=xl/tables/table1.xml><?xml version="1.0" encoding="utf-8"?>
<table xmlns="http://schemas.openxmlformats.org/spreadsheetml/2006/main" id="4" name="List3" displayName="List3" ref="A1:A18" totalsRowShown="0">
  <tableColumns count="1">
    <tableColumn id="1" name="Regulation and Section of Exemption Relied on"/>
  </tableColumns>
  <tableStyleInfo showFirstColumn="0" showLastColumn="0" showRowStripes="1" showColumnStripes="0"/>
</table>
</file>

<file path=xl/tables/table2.xml><?xml version="1.0" encoding="utf-8"?>
<table xmlns="http://schemas.openxmlformats.org/spreadsheetml/2006/main" id="1" name="List4" displayName="List4" ref="A40:A105" totalsRowShown="0">
  <autoFilter ref="A40:A105"/>
  <tableColumns count="1">
    <tableColumn id="1" name="Province or State"/>
  </tableColumns>
  <tableStyleInfo showFirstColumn="0" showLastColumn="0" showRowStripes="1" showColumnStripes="0"/>
</table>
</file>

<file path=xl/tables/table3.xml><?xml version="1.0" encoding="utf-8"?>
<table xmlns="http://schemas.openxmlformats.org/spreadsheetml/2006/main" id="5" name="List2" displayName="List2" ref="A20:A38" totalsRowShown="0">
  <autoFilter ref="A20:A38"/>
  <tableColumns count="1">
    <tableColumn id="1" name="Security Code"/>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email@abcmining.com"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mailto:afurguson@abcissuer.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4.bin"/><Relationship Id="rId4"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36"/>
  <sheetViews>
    <sheetView showGridLines="0" zoomScaleNormal="100" workbookViewId="0">
      <selection activeCell="C23" sqref="C23"/>
    </sheetView>
  </sheetViews>
  <sheetFormatPr defaultColWidth="9.140625" defaultRowHeight="14.25" x14ac:dyDescent="0.2"/>
  <cols>
    <col min="1" max="1" width="3.7109375" style="5" customWidth="1"/>
    <col min="2" max="2" width="17.42578125" style="5" customWidth="1"/>
    <col min="3" max="3" width="43.7109375" style="5" customWidth="1"/>
    <col min="4" max="4" width="24" style="6" customWidth="1"/>
    <col min="5" max="5" width="76.85546875" style="8" customWidth="1"/>
    <col min="6" max="6" width="5.7109375" style="5" customWidth="1"/>
    <col min="7" max="16384" width="9.140625" style="5"/>
  </cols>
  <sheetData>
    <row r="1" spans="1:5" ht="18" x14ac:dyDescent="0.25">
      <c r="B1" s="18" t="s">
        <v>251</v>
      </c>
    </row>
    <row r="2" spans="1:5" ht="12" customHeight="1" x14ac:dyDescent="0.2">
      <c r="B2" s="38"/>
    </row>
    <row r="3" spans="1:5" ht="39.75" customHeight="1" x14ac:dyDescent="0.2">
      <c r="B3" s="85" t="s">
        <v>247</v>
      </c>
      <c r="C3" s="85"/>
      <c r="D3" s="85"/>
      <c r="E3" s="85"/>
    </row>
    <row r="4" spans="1:5" ht="15" x14ac:dyDescent="0.25">
      <c r="B4" s="13" t="s">
        <v>172</v>
      </c>
      <c r="D4" s="5"/>
    </row>
    <row r="5" spans="1:5" ht="19.5" customHeight="1" x14ac:dyDescent="0.2">
      <c r="A5" s="9" t="s">
        <v>32</v>
      </c>
      <c r="B5" s="6" t="s">
        <v>179</v>
      </c>
    </row>
    <row r="6" spans="1:5" ht="20.100000000000001" customHeight="1" x14ac:dyDescent="0.2">
      <c r="A6" s="9" t="s">
        <v>33</v>
      </c>
      <c r="B6" s="43" t="s">
        <v>249</v>
      </c>
      <c r="C6" s="44"/>
      <c r="D6" s="43"/>
      <c r="E6" s="43"/>
    </row>
    <row r="7" spans="1:5" ht="17.45" customHeight="1" x14ac:dyDescent="0.2">
      <c r="A7" s="9"/>
      <c r="B7" s="43" t="s">
        <v>248</v>
      </c>
      <c r="C7" s="44"/>
      <c r="D7" s="43"/>
      <c r="E7" s="43"/>
    </row>
    <row r="8" spans="1:5" ht="20.25" customHeight="1" x14ac:dyDescent="0.2">
      <c r="A8" s="9" t="s">
        <v>34</v>
      </c>
      <c r="B8" s="6" t="s">
        <v>169</v>
      </c>
    </row>
    <row r="9" spans="1:5" ht="20.25" customHeight="1" x14ac:dyDescent="0.2">
      <c r="A9" s="9" t="s">
        <v>35</v>
      </c>
      <c r="B9" s="6" t="s">
        <v>171</v>
      </c>
    </row>
    <row r="10" spans="1:5" ht="20.25" customHeight="1" x14ac:dyDescent="0.2">
      <c r="A10" s="9" t="s">
        <v>159</v>
      </c>
      <c r="B10" s="6" t="s">
        <v>176</v>
      </c>
    </row>
    <row r="11" spans="1:5" ht="20.25" customHeight="1" x14ac:dyDescent="0.2">
      <c r="A11" s="9"/>
      <c r="B11" s="6"/>
    </row>
    <row r="12" spans="1:5" ht="20.25" customHeight="1" x14ac:dyDescent="0.25">
      <c r="B12" s="13" t="s">
        <v>73</v>
      </c>
    </row>
    <row r="13" spans="1:5" ht="12.6" customHeight="1" x14ac:dyDescent="0.2">
      <c r="C13" s="6"/>
    </row>
    <row r="14" spans="1:5" ht="33.75" customHeight="1" x14ac:dyDescent="0.2">
      <c r="B14" s="33" t="s">
        <v>193</v>
      </c>
      <c r="C14" s="33"/>
      <c r="D14" s="10" t="s">
        <v>74</v>
      </c>
      <c r="E14" s="40" t="s">
        <v>174</v>
      </c>
    </row>
    <row r="15" spans="1:5" ht="33" customHeight="1" x14ac:dyDescent="0.2">
      <c r="B15" s="28" t="s">
        <v>42</v>
      </c>
      <c r="C15" s="27"/>
      <c r="D15" s="26" t="s">
        <v>44</v>
      </c>
      <c r="E15" s="7" t="s">
        <v>180</v>
      </c>
    </row>
    <row r="16" spans="1:5" ht="44.25" customHeight="1" x14ac:dyDescent="0.2">
      <c r="B16" s="11" t="s">
        <v>242</v>
      </c>
      <c r="C16" s="39"/>
      <c r="D16" s="69">
        <v>42612</v>
      </c>
      <c r="E16" s="68" t="s">
        <v>181</v>
      </c>
    </row>
    <row r="17" spans="2:5" ht="21.75" customHeight="1" x14ac:dyDescent="0.2">
      <c r="B17" s="14"/>
      <c r="C17" s="12"/>
      <c r="D17" s="15"/>
      <c r="E17" s="12"/>
    </row>
    <row r="18" spans="2:5" ht="30.75" customHeight="1" x14ac:dyDescent="0.2">
      <c r="B18" s="41" t="s">
        <v>182</v>
      </c>
      <c r="C18" s="29"/>
      <c r="D18" s="10" t="s">
        <v>74</v>
      </c>
      <c r="E18" s="40" t="s">
        <v>174</v>
      </c>
    </row>
    <row r="19" spans="2:5" ht="28.5" customHeight="1" x14ac:dyDescent="0.2">
      <c r="B19" s="30" t="s">
        <v>41</v>
      </c>
      <c r="C19" s="31"/>
      <c r="D19" s="26" t="s">
        <v>45</v>
      </c>
      <c r="E19" s="7" t="s">
        <v>183</v>
      </c>
    </row>
    <row r="20" spans="2:5" ht="42.4" customHeight="1" x14ac:dyDescent="0.2">
      <c r="B20" s="28" t="s">
        <v>197</v>
      </c>
      <c r="C20" s="42"/>
      <c r="D20" s="26">
        <v>4165555555</v>
      </c>
      <c r="E20" s="7" t="s">
        <v>194</v>
      </c>
    </row>
    <row r="21" spans="2:5" ht="21.75" customHeight="1" x14ac:dyDescent="0.2"/>
    <row r="22" spans="2:5" ht="31.5" customHeight="1" x14ac:dyDescent="0.2">
      <c r="B22" s="86" t="s">
        <v>168</v>
      </c>
      <c r="C22" s="87"/>
      <c r="D22" s="10" t="s">
        <v>74</v>
      </c>
      <c r="E22" s="40" t="s">
        <v>174</v>
      </c>
    </row>
    <row r="23" spans="2:5" ht="30.95" customHeight="1" x14ac:dyDescent="0.2">
      <c r="B23" s="81" t="s">
        <v>196</v>
      </c>
      <c r="C23" s="11" t="s">
        <v>27</v>
      </c>
      <c r="D23" s="4" t="s">
        <v>36</v>
      </c>
      <c r="E23" s="23" t="s">
        <v>187</v>
      </c>
    </row>
    <row r="24" spans="2:5" ht="30.95" customHeight="1" x14ac:dyDescent="0.2">
      <c r="B24" s="82"/>
      <c r="C24" s="11" t="s">
        <v>162</v>
      </c>
      <c r="D24" s="4" t="s">
        <v>75</v>
      </c>
      <c r="E24" s="23" t="s">
        <v>188</v>
      </c>
    </row>
    <row r="25" spans="2:5" ht="30.95" customHeight="1" x14ac:dyDescent="0.2">
      <c r="B25" s="83"/>
      <c r="C25" s="11" t="s">
        <v>166</v>
      </c>
      <c r="D25" s="4" t="s">
        <v>76</v>
      </c>
      <c r="E25" s="23" t="s">
        <v>189</v>
      </c>
    </row>
    <row r="26" spans="2:5" ht="26.1" customHeight="1" x14ac:dyDescent="0.2">
      <c r="B26" s="84" t="s">
        <v>167</v>
      </c>
      <c r="C26" s="23" t="s">
        <v>156</v>
      </c>
      <c r="D26" s="4" t="s">
        <v>158</v>
      </c>
      <c r="E26" s="84" t="s">
        <v>173</v>
      </c>
    </row>
    <row r="27" spans="2:5" ht="34.700000000000003" customHeight="1" x14ac:dyDescent="0.2">
      <c r="B27" s="84"/>
      <c r="C27" s="23" t="s">
        <v>157</v>
      </c>
      <c r="D27" s="4" t="s">
        <v>170</v>
      </c>
      <c r="E27" s="84"/>
    </row>
    <row r="28" spans="2:5" ht="38.450000000000003" customHeight="1" x14ac:dyDescent="0.2">
      <c r="B28" s="84"/>
      <c r="C28" s="11" t="s">
        <v>28</v>
      </c>
      <c r="D28" s="4" t="s">
        <v>37</v>
      </c>
      <c r="E28" s="23" t="s">
        <v>190</v>
      </c>
    </row>
    <row r="29" spans="2:5" ht="77.650000000000006" customHeight="1" x14ac:dyDescent="0.2">
      <c r="B29" s="84"/>
      <c r="C29" s="11" t="s">
        <v>29</v>
      </c>
      <c r="D29" s="4" t="s">
        <v>100</v>
      </c>
      <c r="E29" s="23" t="s">
        <v>243</v>
      </c>
    </row>
    <row r="30" spans="2:5" ht="86.1" customHeight="1" x14ac:dyDescent="0.2">
      <c r="B30" s="84"/>
      <c r="C30" s="23" t="s">
        <v>77</v>
      </c>
      <c r="D30" s="4" t="s">
        <v>38</v>
      </c>
      <c r="E30" s="23" t="s">
        <v>191</v>
      </c>
    </row>
    <row r="31" spans="2:5" ht="66.95" customHeight="1" x14ac:dyDescent="0.2">
      <c r="B31" s="84"/>
      <c r="C31" s="11" t="s">
        <v>26</v>
      </c>
      <c r="D31" s="4" t="s">
        <v>0</v>
      </c>
      <c r="E31" s="23" t="s">
        <v>192</v>
      </c>
    </row>
    <row r="32" spans="2:5" ht="27.4" customHeight="1" x14ac:dyDescent="0.2">
      <c r="B32" s="81" t="s">
        <v>202</v>
      </c>
      <c r="C32" s="37" t="s">
        <v>239</v>
      </c>
      <c r="D32" s="4" t="s">
        <v>72</v>
      </c>
      <c r="E32" s="81" t="s">
        <v>201</v>
      </c>
    </row>
    <row r="33" spans="2:5" ht="38.25" customHeight="1" x14ac:dyDescent="0.2">
      <c r="B33" s="82"/>
      <c r="C33" s="37" t="s">
        <v>240</v>
      </c>
      <c r="D33" s="4" t="s">
        <v>71</v>
      </c>
      <c r="E33" s="82"/>
    </row>
    <row r="34" spans="2:5" ht="35.1" customHeight="1" x14ac:dyDescent="0.2">
      <c r="B34" s="82"/>
      <c r="C34" s="37" t="s">
        <v>241</v>
      </c>
      <c r="D34" s="4" t="s">
        <v>71</v>
      </c>
      <c r="E34" s="83"/>
    </row>
    <row r="35" spans="2:5" ht="47.1" customHeight="1" x14ac:dyDescent="0.2">
      <c r="B35" s="82"/>
      <c r="C35" s="32" t="s">
        <v>203</v>
      </c>
      <c r="D35" s="4" t="s">
        <v>165</v>
      </c>
      <c r="E35" s="32" t="s">
        <v>245</v>
      </c>
    </row>
    <row r="36" spans="2:5" ht="69.400000000000006" customHeight="1" x14ac:dyDescent="0.2">
      <c r="B36" s="83"/>
      <c r="C36" s="32" t="s">
        <v>184</v>
      </c>
      <c r="D36" s="4" t="s">
        <v>92</v>
      </c>
      <c r="E36" s="32" t="s">
        <v>246</v>
      </c>
    </row>
  </sheetData>
  <sheetProtection password="CC18" sheet="1" objects="1" scenarios="1" selectLockedCells="1" selectUnlockedCells="1"/>
  <protectedRanges>
    <protectedRange sqref="C23 C26:C31" name="Range1"/>
    <protectedRange sqref="B1" name="Range1_1"/>
    <protectedRange sqref="C24:C25" name="Range1_2"/>
    <protectedRange sqref="D16" name="Range1_3"/>
  </protectedRanges>
  <mergeCells count="7">
    <mergeCell ref="B32:B36"/>
    <mergeCell ref="E32:E34"/>
    <mergeCell ref="E26:E27"/>
    <mergeCell ref="B3:E3"/>
    <mergeCell ref="B26:B31"/>
    <mergeCell ref="B23:B25"/>
    <mergeCell ref="B22:C22"/>
  </mergeCells>
  <dataValidations count="1">
    <dataValidation type="date" operator="greaterThan" allowBlank="1" showInputMessage="1" showErrorMessage="1" errorTitle="Invalid date entry" error="Enter a valid date in the format YYYY-MM-DD._x000a_" sqref="D16">
      <formula1>36526</formula1>
    </dataValidation>
  </dataValidations>
  <hyperlinks>
    <hyperlink ref="D19" r:id="rId1"/>
  </hyperlinks>
  <pageMargins left="0.39370078740157483" right="0.31496062992125984" top="0.74803149606299213" bottom="0.35433070866141736" header="0.31496062992125984" footer="0.31496062992125984"/>
  <pageSetup scale="59" fitToHeight="0"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17"/>
  <sheetViews>
    <sheetView showGridLines="0" zoomScale="85" zoomScaleNormal="85" workbookViewId="0">
      <selection activeCell="A14" sqref="A14"/>
    </sheetView>
  </sheetViews>
  <sheetFormatPr defaultColWidth="0" defaultRowHeight="12.75" x14ac:dyDescent="0.2"/>
  <cols>
    <col min="1" max="2" width="20.140625" customWidth="1"/>
    <col min="3" max="3" width="23.42578125" customWidth="1"/>
    <col min="4" max="4" width="22" customWidth="1"/>
    <col min="5" max="5" width="18" customWidth="1"/>
    <col min="6" max="6" width="15.7109375" customWidth="1"/>
    <col min="7" max="7" width="10" customWidth="1"/>
    <col min="8" max="8" width="18.140625" style="56" customWidth="1"/>
    <col min="9" max="9" width="16.5703125" customWidth="1"/>
    <col min="10" max="10" width="15.140625" customWidth="1"/>
    <col min="11" max="11" width="15.85546875" customWidth="1"/>
    <col min="12" max="12" width="16.7109375" customWidth="1"/>
    <col min="13" max="13" width="25" customWidth="1"/>
    <col min="14" max="14" width="21.28515625" customWidth="1"/>
    <col min="15" max="16384" width="9.140625" hidden="1"/>
  </cols>
  <sheetData>
    <row r="1" spans="1:14" s="3" customFormat="1" ht="30" customHeight="1" x14ac:dyDescent="0.2">
      <c r="A1" s="36" t="s">
        <v>204</v>
      </c>
      <c r="H1" s="53"/>
    </row>
    <row r="2" spans="1:14" s="3" customFormat="1" ht="36" customHeight="1" x14ac:dyDescent="0.2">
      <c r="A2" s="88" t="s">
        <v>247</v>
      </c>
      <c r="B2" s="88"/>
      <c r="C2" s="88"/>
      <c r="D2" s="88"/>
      <c r="E2" s="88"/>
      <c r="F2" s="88"/>
      <c r="G2" s="88"/>
      <c r="H2" s="88"/>
      <c r="I2" s="88"/>
      <c r="J2" s="88"/>
      <c r="K2" s="88"/>
      <c r="L2" s="88"/>
      <c r="M2" s="88"/>
      <c r="N2" s="88"/>
    </row>
    <row r="3" spans="1:14" s="17" customFormat="1" ht="27" customHeight="1" thickBot="1" x14ac:dyDescent="0.25">
      <c r="A3" s="34" t="s">
        <v>250</v>
      </c>
      <c r="B3" s="35"/>
      <c r="C3" s="35"/>
      <c r="D3" s="35"/>
      <c r="E3" s="35"/>
      <c r="F3" s="35"/>
      <c r="G3" s="35"/>
      <c r="H3" s="54"/>
      <c r="I3" s="35"/>
    </row>
    <row r="4" spans="1:14" s="6" customFormat="1" ht="49.5" customHeight="1" x14ac:dyDescent="0.2">
      <c r="A4" s="46" t="s">
        <v>42</v>
      </c>
      <c r="B4" s="47" t="s">
        <v>160</v>
      </c>
      <c r="C4" s="47" t="s">
        <v>205</v>
      </c>
      <c r="D4" s="48" t="s">
        <v>206</v>
      </c>
      <c r="H4" s="55"/>
    </row>
    <row r="5" spans="1:14" s="6" customFormat="1" ht="35.25" customHeight="1" thickBot="1" x14ac:dyDescent="0.25">
      <c r="A5" s="65" t="s">
        <v>221</v>
      </c>
      <c r="B5" s="59">
        <v>42612</v>
      </c>
      <c r="C5" s="57" t="s">
        <v>229</v>
      </c>
      <c r="D5" s="58">
        <v>4165555555</v>
      </c>
      <c r="H5" s="55"/>
    </row>
    <row r="6" spans="1:14" s="6" customFormat="1" ht="29.25" customHeight="1" x14ac:dyDescent="0.2">
      <c r="H6" s="55"/>
      <c r="J6" s="19" t="s">
        <v>175</v>
      </c>
      <c r="K6" s="20"/>
      <c r="L6" s="20"/>
      <c r="M6" s="20"/>
      <c r="N6" s="21"/>
    </row>
    <row r="7" spans="1:14" s="16" customFormat="1" ht="59.25" customHeight="1" x14ac:dyDescent="0.2">
      <c r="A7" s="22" t="s">
        <v>27</v>
      </c>
      <c r="B7" s="22" t="s">
        <v>162</v>
      </c>
      <c r="C7" s="22" t="s">
        <v>166</v>
      </c>
      <c r="D7" s="22" t="s">
        <v>156</v>
      </c>
      <c r="E7" s="22" t="s">
        <v>157</v>
      </c>
      <c r="F7" s="22" t="s">
        <v>195</v>
      </c>
      <c r="G7" s="22" t="s">
        <v>29</v>
      </c>
      <c r="H7" s="52" t="s">
        <v>77</v>
      </c>
      <c r="I7" s="22" t="s">
        <v>26</v>
      </c>
      <c r="J7" s="22" t="s">
        <v>239</v>
      </c>
      <c r="K7" s="22" t="s">
        <v>240</v>
      </c>
      <c r="L7" s="22" t="s">
        <v>241</v>
      </c>
      <c r="M7" s="22" t="s">
        <v>200</v>
      </c>
      <c r="N7" s="22" t="s">
        <v>186</v>
      </c>
    </row>
    <row r="8" spans="1:14" s="16" customFormat="1" ht="30.75" customHeight="1" x14ac:dyDescent="0.2">
      <c r="A8" s="66" t="s">
        <v>36</v>
      </c>
      <c r="B8" s="66" t="s">
        <v>230</v>
      </c>
      <c r="C8" s="66"/>
      <c r="D8" s="66" t="s">
        <v>244</v>
      </c>
      <c r="E8" s="66" t="s">
        <v>233</v>
      </c>
      <c r="F8" s="66" t="s">
        <v>234</v>
      </c>
      <c r="G8" s="66" t="s">
        <v>93</v>
      </c>
      <c r="H8" s="67" t="s">
        <v>235</v>
      </c>
      <c r="I8" s="66" t="s">
        <v>0</v>
      </c>
      <c r="J8" s="66" t="s">
        <v>72</v>
      </c>
      <c r="K8" s="66" t="s">
        <v>72</v>
      </c>
      <c r="L8" s="66" t="s">
        <v>72</v>
      </c>
      <c r="M8" s="66"/>
      <c r="N8" s="66"/>
    </row>
    <row r="9" spans="1:14" s="16" customFormat="1" ht="30.75" customHeight="1" x14ac:dyDescent="0.2">
      <c r="A9" s="60" t="s">
        <v>232</v>
      </c>
      <c r="B9" s="60" t="s">
        <v>231</v>
      </c>
      <c r="C9" s="60"/>
      <c r="D9" s="60" t="s">
        <v>238</v>
      </c>
      <c r="E9" s="60"/>
      <c r="F9" s="60" t="s">
        <v>236</v>
      </c>
      <c r="G9" s="60" t="s">
        <v>102</v>
      </c>
      <c r="H9" s="61" t="s">
        <v>237</v>
      </c>
      <c r="I9" s="60" t="s">
        <v>0</v>
      </c>
      <c r="J9" s="60" t="s">
        <v>72</v>
      </c>
      <c r="K9" s="60" t="s">
        <v>72</v>
      </c>
      <c r="L9" s="60" t="s">
        <v>72</v>
      </c>
      <c r="M9" s="60"/>
      <c r="N9" s="60"/>
    </row>
    <row r="10" spans="1:14" s="62" customFormat="1" ht="30.75" customHeight="1" x14ac:dyDescent="0.2">
      <c r="A10" s="60" t="s">
        <v>207</v>
      </c>
      <c r="B10" s="60" t="s">
        <v>75</v>
      </c>
      <c r="C10" s="60" t="s">
        <v>225</v>
      </c>
      <c r="D10" s="60" t="s">
        <v>220</v>
      </c>
      <c r="E10" s="60" t="s">
        <v>208</v>
      </c>
      <c r="F10" s="60" t="s">
        <v>209</v>
      </c>
      <c r="G10" s="60" t="s">
        <v>126</v>
      </c>
      <c r="H10" s="61">
        <v>20139</v>
      </c>
      <c r="I10" s="60" t="s">
        <v>1</v>
      </c>
      <c r="J10" s="60" t="s">
        <v>71</v>
      </c>
      <c r="K10" s="60" t="s">
        <v>72</v>
      </c>
      <c r="L10" s="60" t="s">
        <v>72</v>
      </c>
      <c r="M10" s="60"/>
      <c r="N10" s="60"/>
    </row>
    <row r="11" spans="1:14" s="62" customFormat="1" ht="30.75" customHeight="1" x14ac:dyDescent="0.2">
      <c r="A11" s="60" t="s">
        <v>207</v>
      </c>
      <c r="B11" s="60" t="s">
        <v>210</v>
      </c>
      <c r="C11" s="60"/>
      <c r="D11" s="60" t="s">
        <v>222</v>
      </c>
      <c r="E11" s="60"/>
      <c r="F11" s="60" t="s">
        <v>227</v>
      </c>
      <c r="G11" s="60"/>
      <c r="H11" s="61" t="s">
        <v>228</v>
      </c>
      <c r="I11" s="60" t="s">
        <v>2</v>
      </c>
      <c r="J11" s="60" t="s">
        <v>72</v>
      </c>
      <c r="K11" s="60" t="s">
        <v>72</v>
      </c>
      <c r="L11" s="60" t="s">
        <v>71</v>
      </c>
      <c r="M11" s="60" t="s">
        <v>213</v>
      </c>
      <c r="N11" s="60" t="s">
        <v>2</v>
      </c>
    </row>
    <row r="12" spans="1:14" s="62" customFormat="1" ht="30.75" customHeight="1" x14ac:dyDescent="0.2">
      <c r="A12" s="60" t="s">
        <v>211</v>
      </c>
      <c r="B12" s="60" t="s">
        <v>212</v>
      </c>
      <c r="C12" s="60" t="s">
        <v>224</v>
      </c>
      <c r="D12" s="60" t="s">
        <v>217</v>
      </c>
      <c r="E12" s="60" t="s">
        <v>223</v>
      </c>
      <c r="F12" s="60" t="s">
        <v>218</v>
      </c>
      <c r="G12" s="60" t="s">
        <v>92</v>
      </c>
      <c r="H12" s="63" t="s">
        <v>219</v>
      </c>
      <c r="I12" s="60" t="s">
        <v>0</v>
      </c>
      <c r="J12" s="60" t="s">
        <v>72</v>
      </c>
      <c r="K12" s="60" t="s">
        <v>71</v>
      </c>
      <c r="L12" s="60" t="s">
        <v>72</v>
      </c>
      <c r="M12" s="60" t="s">
        <v>226</v>
      </c>
      <c r="N12" s="60" t="s">
        <v>100</v>
      </c>
    </row>
    <row r="13" spans="1:14" s="62" customFormat="1" ht="30.75" customHeight="1" x14ac:dyDescent="0.2">
      <c r="A13" s="60" t="s">
        <v>36</v>
      </c>
      <c r="B13" s="60" t="s">
        <v>214</v>
      </c>
      <c r="C13" s="60"/>
      <c r="D13" s="60" t="s">
        <v>216</v>
      </c>
      <c r="E13" s="60" t="s">
        <v>215</v>
      </c>
      <c r="F13" s="60" t="s">
        <v>37</v>
      </c>
      <c r="G13" s="60" t="s">
        <v>100</v>
      </c>
      <c r="H13" s="61" t="s">
        <v>38</v>
      </c>
      <c r="I13" s="60" t="s">
        <v>0</v>
      </c>
      <c r="J13" s="60" t="s">
        <v>71</v>
      </c>
      <c r="K13" s="60" t="s">
        <v>72</v>
      </c>
      <c r="L13" s="60" t="s">
        <v>71</v>
      </c>
      <c r="M13" s="64" t="s">
        <v>226</v>
      </c>
      <c r="N13" s="60" t="s">
        <v>100</v>
      </c>
    </row>
    <row r="14" spans="1:14" ht="21.75" customHeight="1" x14ac:dyDescent="0.35">
      <c r="D14" s="49"/>
    </row>
    <row r="15" spans="1:14" ht="21.75" customHeight="1" x14ac:dyDescent="0.2"/>
    <row r="16" spans="1:14" ht="21.75" customHeight="1" x14ac:dyDescent="0.2"/>
    <row r="17" ht="21.75" customHeight="1" x14ac:dyDescent="0.2"/>
  </sheetData>
  <sheetProtection algorithmName="SHA-512" hashValue="XGUTYTjzMFQ+lu/vMlmZTnWwfYn9XvknvZwIZcE9d3Q/fDxQQSEbWvphG/bNz5mBvQ8e9xR3EuhX6mtEiNbDTA==" saltValue="kP6JupBgPVDCt9aocytLYQ==" spinCount="100000" sheet="1" selectLockedCells="1" selectUnlockedCells="1"/>
  <protectedRanges>
    <protectedRange sqref="A8:N1048576" name="Range2"/>
    <protectedRange sqref="A5 C5:D5" name="Range1"/>
    <protectedRange sqref="B5" name="Range1_1"/>
  </protectedRanges>
  <mergeCells count="1">
    <mergeCell ref="A2:N2"/>
  </mergeCells>
  <dataValidations count="3">
    <dataValidation type="list" allowBlank="1" showInputMessage="1" promptTitle="Select country from the list" sqref="I8:I1048576">
      <formula1>country1</formula1>
    </dataValidation>
    <dataValidation type="list" allowBlank="1" showInputMessage="1" prompt="Select province/state" sqref="G8:G10">
      <formula1>province</formula1>
    </dataValidation>
    <dataValidation type="date" operator="greaterThan" allowBlank="1" showInputMessage="1" showErrorMessage="1" errorTitle="Invalid date entry" error="Enter a valid date in the format YYYY-MM-DD._x000a_" sqref="B5">
      <formula1>36526</formula1>
    </dataValidation>
  </dataValidations>
  <hyperlinks>
    <hyperlink ref="C5" r:id="rId1"/>
  </hyperlinks>
  <printOptions gridLines="1"/>
  <pageMargins left="0.39370078740157483" right="0.39370078740157483" top="0.59055118110236227" bottom="0.59055118110236227" header="0.31496062992125984" footer="0.31496062992125984"/>
  <pageSetup scale="50" fitToHeight="0" pageOrder="overThenDown" orientation="landscape" r:id="rId2"/>
  <headerFooter alignWithMargins="0"/>
  <drawing r:id="rId3"/>
  <extLst>
    <ext xmlns:x14="http://schemas.microsoft.com/office/spreadsheetml/2009/9/main" uri="{CCE6A557-97BC-4b89-ADB6-D9C93CAAB3DF}">
      <x14:dataValidations xmlns:xm="http://schemas.microsoft.com/office/excel/2006/main" count="4">
        <x14:dataValidation type="list" allowBlank="1" showInputMessage="1" showErrorMessage="1" errorTitle="Invalid entry" error="Select &quot;Y&quot; for Yes or &quot;N&quot; for No.">
          <x14:formula1>
            <xm:f>'List (Hidden or Read only)'!$L$2:$L$3</xm:f>
          </x14:formula1>
          <xm:sqref>L8:L1048576</xm:sqref>
        </x14:dataValidation>
        <x14:dataValidation type="list" allowBlank="1" showInputMessage="1" showErrorMessage="1" errorTitle="Invalid entry" error="Select &quot;Y&quot; for Yes or &quot;N&quot; for No.">
          <x14:formula1>
            <xm:f>'List (Hidden or Read only)'!$K$2:$K$3</xm:f>
          </x14:formula1>
          <xm:sqref>K8:K1048576</xm:sqref>
        </x14:dataValidation>
        <x14:dataValidation type="list" allowBlank="1" showInputMessage="1" showErrorMessage="1" errorTitle="Invalid entry" error="Select &quot;Y&quot; for Yes or &quot;N&quot; for No.">
          <x14:formula1>
            <xm:f>'List (Hidden or Read only)'!$M$2:$M$3</xm:f>
          </x14:formula1>
          <xm:sqref>J8:J1048576</xm:sqref>
        </x14:dataValidation>
        <x14:dataValidation type="list" errorStyle="warning" allowBlank="1" showInputMessage="1">
          <x14:formula1>
            <xm:f>'List (Hidden or Read only)'!$D$94:$D$132</xm:f>
          </x14:formula1>
          <xm:sqref>N1 N3:N1048576</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N1048532"/>
  <sheetViews>
    <sheetView tabSelected="1" zoomScaleNormal="100" workbookViewId="0">
      <pane xSplit="1" ySplit="7" topLeftCell="B8" activePane="bottomRight" state="frozen"/>
      <selection pane="topRight" activeCell="B1" sqref="B1"/>
      <selection pane="bottomLeft" activeCell="A8" sqref="A8"/>
      <selection pane="bottomRight" activeCell="E10" sqref="E10"/>
    </sheetView>
  </sheetViews>
  <sheetFormatPr defaultColWidth="0" defaultRowHeight="12.75" x14ac:dyDescent="0.2"/>
  <cols>
    <col min="1" max="2" width="20.140625" style="74" customWidth="1"/>
    <col min="3" max="3" width="16.140625" style="74" customWidth="1"/>
    <col min="4" max="4" width="19.5703125" style="74" customWidth="1"/>
    <col min="5" max="5" width="18" style="74" customWidth="1"/>
    <col min="6" max="6" width="15.7109375" style="74" customWidth="1"/>
    <col min="7" max="7" width="9.28515625" style="74" customWidth="1"/>
    <col min="8" max="8" width="18.140625" style="75" customWidth="1"/>
    <col min="9" max="9" width="15.42578125" style="74" customWidth="1"/>
    <col min="10" max="10" width="15.140625" style="74" customWidth="1"/>
    <col min="11" max="11" width="15.85546875" style="74" customWidth="1"/>
    <col min="12" max="12" width="16.7109375" style="74" customWidth="1"/>
    <col min="13" max="13" width="25" style="74" customWidth="1"/>
    <col min="14" max="14" width="21.28515625" style="74" customWidth="1"/>
    <col min="15" max="16384" width="9.140625" style="74" hidden="1"/>
  </cols>
  <sheetData>
    <row r="1" spans="1:14" s="3" customFormat="1" ht="30" customHeight="1" x14ac:dyDescent="0.2">
      <c r="A1" s="36" t="s">
        <v>204</v>
      </c>
      <c r="H1" s="50"/>
    </row>
    <row r="2" spans="1:14" s="3" customFormat="1" ht="35.25" customHeight="1" x14ac:dyDescent="0.2">
      <c r="A2" s="88" t="s">
        <v>247</v>
      </c>
      <c r="B2" s="88"/>
      <c r="C2" s="88"/>
      <c r="D2" s="88"/>
      <c r="E2" s="88"/>
      <c r="F2" s="88"/>
      <c r="G2" s="88"/>
      <c r="H2" s="88"/>
      <c r="I2" s="88"/>
      <c r="J2" s="88"/>
      <c r="K2" s="88"/>
      <c r="L2" s="88"/>
      <c r="M2" s="88"/>
      <c r="N2" s="88"/>
    </row>
    <row r="3" spans="1:14" s="17" customFormat="1" ht="21.75" customHeight="1" thickBot="1" x14ac:dyDescent="0.25">
      <c r="A3" s="88" t="s">
        <v>250</v>
      </c>
      <c r="B3" s="88"/>
      <c r="C3" s="88"/>
      <c r="D3" s="88"/>
      <c r="E3" s="88"/>
      <c r="F3" s="88"/>
      <c r="G3" s="88"/>
      <c r="H3" s="88"/>
      <c r="I3" s="88"/>
      <c r="J3" s="88"/>
      <c r="K3" s="88"/>
      <c r="L3" s="88"/>
      <c r="M3" s="88"/>
      <c r="N3" s="88"/>
    </row>
    <row r="4" spans="1:14" s="6" customFormat="1" ht="49.5" customHeight="1" x14ac:dyDescent="0.2">
      <c r="A4" s="46" t="s">
        <v>42</v>
      </c>
      <c r="B4" s="47" t="s">
        <v>160</v>
      </c>
      <c r="C4" s="47" t="s">
        <v>205</v>
      </c>
      <c r="D4" s="48" t="s">
        <v>206</v>
      </c>
      <c r="H4" s="51"/>
    </row>
    <row r="5" spans="1:14" s="6" customFormat="1" ht="35.25" customHeight="1" thickBot="1" x14ac:dyDescent="0.25">
      <c r="A5" s="77"/>
      <c r="B5" s="78"/>
      <c r="C5" s="79"/>
      <c r="D5" s="80"/>
      <c r="H5" s="51"/>
    </row>
    <row r="6" spans="1:14" s="6" customFormat="1" ht="29.25" customHeight="1" x14ac:dyDescent="0.2">
      <c r="H6" s="51"/>
      <c r="J6" s="19" t="s">
        <v>175</v>
      </c>
      <c r="K6" s="20"/>
      <c r="L6" s="20"/>
      <c r="M6" s="20"/>
      <c r="N6" s="21"/>
    </row>
    <row r="7" spans="1:14" s="16" customFormat="1" ht="67.7" customHeight="1" x14ac:dyDescent="0.2">
      <c r="A7" s="22" t="s">
        <v>27</v>
      </c>
      <c r="B7" s="22" t="s">
        <v>162</v>
      </c>
      <c r="C7" s="22" t="s">
        <v>166</v>
      </c>
      <c r="D7" s="22" t="s">
        <v>156</v>
      </c>
      <c r="E7" s="22" t="s">
        <v>157</v>
      </c>
      <c r="F7" s="22" t="s">
        <v>195</v>
      </c>
      <c r="G7" s="22" t="s">
        <v>29</v>
      </c>
      <c r="H7" s="52" t="s">
        <v>77</v>
      </c>
      <c r="I7" s="22" t="s">
        <v>26</v>
      </c>
      <c r="J7" s="45" t="s">
        <v>239</v>
      </c>
      <c r="K7" s="45" t="s">
        <v>240</v>
      </c>
      <c r="L7" s="45" t="s">
        <v>241</v>
      </c>
      <c r="M7" s="45" t="s">
        <v>200</v>
      </c>
      <c r="N7" s="45" t="s">
        <v>186</v>
      </c>
    </row>
    <row r="8" spans="1:14" s="72" customFormat="1" ht="14.25" x14ac:dyDescent="0.2">
      <c r="A8" s="70"/>
      <c r="B8" s="70"/>
      <c r="C8" s="70"/>
      <c r="D8" s="70"/>
      <c r="E8" s="70"/>
      <c r="F8" s="70"/>
      <c r="G8" s="70"/>
      <c r="H8" s="71"/>
      <c r="I8" s="70"/>
      <c r="J8" s="70"/>
      <c r="K8" s="70"/>
      <c r="L8" s="70"/>
      <c r="M8" s="70"/>
      <c r="N8" s="70"/>
    </row>
    <row r="9" spans="1:14" s="72" customFormat="1" ht="14.25" x14ac:dyDescent="0.2">
      <c r="A9" s="70"/>
      <c r="B9" s="70"/>
      <c r="C9" s="70"/>
      <c r="D9" s="70"/>
      <c r="E9" s="70"/>
      <c r="F9" s="70"/>
      <c r="G9" s="70"/>
      <c r="H9" s="71"/>
      <c r="I9" s="70"/>
      <c r="J9" s="70"/>
      <c r="K9" s="70"/>
      <c r="L9" s="70"/>
      <c r="M9" s="70"/>
      <c r="N9" s="70"/>
    </row>
    <row r="10" spans="1:14" s="72" customFormat="1" ht="14.25" x14ac:dyDescent="0.2">
      <c r="A10" s="70"/>
      <c r="B10" s="70"/>
      <c r="C10" s="70"/>
      <c r="D10" s="70"/>
      <c r="E10" s="70"/>
      <c r="F10" s="70"/>
      <c r="G10" s="70"/>
      <c r="H10" s="71"/>
      <c r="I10" s="70"/>
      <c r="J10" s="70"/>
      <c r="K10" s="70"/>
      <c r="L10" s="70"/>
      <c r="M10" s="70"/>
      <c r="N10" s="70"/>
    </row>
    <row r="11" spans="1:14" s="72" customFormat="1" ht="14.25" x14ac:dyDescent="0.2">
      <c r="A11" s="70"/>
      <c r="B11" s="70"/>
      <c r="C11" s="70"/>
      <c r="D11" s="70"/>
      <c r="E11" s="70"/>
      <c r="F11" s="70"/>
      <c r="G11" s="70"/>
      <c r="H11" s="71"/>
      <c r="I11" s="70"/>
      <c r="J11" s="70"/>
      <c r="K11" s="70"/>
      <c r="L11" s="70"/>
      <c r="M11" s="70"/>
      <c r="N11" s="70"/>
    </row>
    <row r="12" spans="1:14" s="72" customFormat="1" ht="14.25" x14ac:dyDescent="0.2">
      <c r="A12" s="70"/>
      <c r="B12" s="70"/>
      <c r="C12" s="70"/>
      <c r="D12" s="70"/>
      <c r="E12" s="70"/>
      <c r="F12" s="70"/>
      <c r="G12" s="70"/>
      <c r="H12" s="71"/>
      <c r="I12" s="70"/>
      <c r="J12" s="70"/>
      <c r="K12" s="70"/>
      <c r="L12" s="70"/>
      <c r="M12" s="70"/>
      <c r="N12" s="70"/>
    </row>
    <row r="13" spans="1:14" s="72" customFormat="1" ht="14.25" x14ac:dyDescent="0.2">
      <c r="A13" s="70"/>
      <c r="B13" s="70"/>
      <c r="C13" s="70"/>
      <c r="D13" s="70"/>
      <c r="E13" s="70"/>
      <c r="F13" s="70"/>
      <c r="G13" s="70"/>
      <c r="H13" s="71"/>
      <c r="I13" s="70"/>
      <c r="J13" s="70"/>
      <c r="K13" s="70"/>
      <c r="L13" s="70"/>
      <c r="M13" s="70"/>
      <c r="N13" s="70"/>
    </row>
    <row r="14" spans="1:14" s="70" customFormat="1" ht="14.25" x14ac:dyDescent="0.2">
      <c r="H14" s="71"/>
    </row>
    <row r="15" spans="1:14" s="70" customFormat="1" ht="14.25" x14ac:dyDescent="0.2">
      <c r="H15" s="71"/>
    </row>
    <row r="16" spans="1:14" s="70" customFormat="1" ht="14.25" x14ac:dyDescent="0.2">
      <c r="H16" s="71"/>
    </row>
    <row r="17" spans="8:8" s="70" customFormat="1" ht="14.25" x14ac:dyDescent="0.2">
      <c r="H17" s="71"/>
    </row>
    <row r="18" spans="8:8" s="70" customFormat="1" ht="14.25" x14ac:dyDescent="0.2">
      <c r="H18" s="71"/>
    </row>
    <row r="19" spans="8:8" s="70" customFormat="1" ht="14.25" x14ac:dyDescent="0.2">
      <c r="H19" s="71"/>
    </row>
    <row r="20" spans="8:8" s="70" customFormat="1" ht="14.25" x14ac:dyDescent="0.2">
      <c r="H20" s="71"/>
    </row>
    <row r="21" spans="8:8" s="70" customFormat="1" ht="14.25" x14ac:dyDescent="0.2">
      <c r="H21" s="71"/>
    </row>
    <row r="22" spans="8:8" s="70" customFormat="1" ht="14.25" x14ac:dyDescent="0.2">
      <c r="H22" s="71"/>
    </row>
    <row r="23" spans="8:8" s="70" customFormat="1" ht="14.25" x14ac:dyDescent="0.2">
      <c r="H23" s="71"/>
    </row>
    <row r="24" spans="8:8" s="70" customFormat="1" ht="14.25" x14ac:dyDescent="0.2">
      <c r="H24" s="71"/>
    </row>
    <row r="25" spans="8:8" s="70" customFormat="1" ht="14.25" x14ac:dyDescent="0.2">
      <c r="H25" s="71"/>
    </row>
    <row r="26" spans="8:8" s="70" customFormat="1" ht="14.25" x14ac:dyDescent="0.2">
      <c r="H26" s="71"/>
    </row>
    <row r="27" spans="8:8" s="70" customFormat="1" ht="14.25" x14ac:dyDescent="0.2">
      <c r="H27" s="71"/>
    </row>
    <row r="28" spans="8:8" s="70" customFormat="1" ht="14.25" x14ac:dyDescent="0.2">
      <c r="H28" s="71"/>
    </row>
    <row r="29" spans="8:8" s="70" customFormat="1" ht="14.25" x14ac:dyDescent="0.2">
      <c r="H29" s="71"/>
    </row>
    <row r="30" spans="8:8" s="70" customFormat="1" ht="14.25" x14ac:dyDescent="0.2">
      <c r="H30" s="71"/>
    </row>
    <row r="31" spans="8:8" s="70" customFormat="1" ht="14.25" x14ac:dyDescent="0.2">
      <c r="H31" s="71"/>
    </row>
    <row r="32" spans="8:8" s="70" customFormat="1" ht="14.25" x14ac:dyDescent="0.2">
      <c r="H32" s="71"/>
    </row>
    <row r="33" spans="8:8" s="70" customFormat="1" ht="14.25" x14ac:dyDescent="0.2">
      <c r="H33" s="71"/>
    </row>
    <row r="34" spans="8:8" s="70" customFormat="1" ht="14.25" x14ac:dyDescent="0.2">
      <c r="H34" s="71"/>
    </row>
    <row r="35" spans="8:8" s="70" customFormat="1" ht="14.25" x14ac:dyDescent="0.2">
      <c r="H35" s="71"/>
    </row>
    <row r="36" spans="8:8" s="70" customFormat="1" ht="14.25" x14ac:dyDescent="0.2">
      <c r="H36" s="71"/>
    </row>
    <row r="37" spans="8:8" s="70" customFormat="1" ht="14.25" x14ac:dyDescent="0.2">
      <c r="H37" s="71"/>
    </row>
    <row r="38" spans="8:8" s="70" customFormat="1" ht="14.25" x14ac:dyDescent="0.2">
      <c r="H38" s="71"/>
    </row>
    <row r="39" spans="8:8" s="70" customFormat="1" ht="14.25" x14ac:dyDescent="0.2">
      <c r="H39" s="71"/>
    </row>
    <row r="40" spans="8:8" s="70" customFormat="1" ht="14.25" x14ac:dyDescent="0.2">
      <c r="H40" s="71"/>
    </row>
    <row r="41" spans="8:8" s="70" customFormat="1" ht="14.25" x14ac:dyDescent="0.2">
      <c r="H41" s="71"/>
    </row>
    <row r="42" spans="8:8" s="70" customFormat="1" ht="14.25" x14ac:dyDescent="0.2">
      <c r="H42" s="71"/>
    </row>
    <row r="43" spans="8:8" s="70" customFormat="1" ht="14.25" x14ac:dyDescent="0.2">
      <c r="H43" s="71"/>
    </row>
    <row r="44" spans="8:8" s="70" customFormat="1" ht="14.25" x14ac:dyDescent="0.2">
      <c r="H44" s="71"/>
    </row>
    <row r="45" spans="8:8" s="70" customFormat="1" ht="14.25" x14ac:dyDescent="0.2">
      <c r="H45" s="71"/>
    </row>
    <row r="46" spans="8:8" s="70" customFormat="1" ht="14.25" x14ac:dyDescent="0.2">
      <c r="H46" s="71"/>
    </row>
    <row r="47" spans="8:8" s="70" customFormat="1" ht="14.25" x14ac:dyDescent="0.2">
      <c r="H47" s="71"/>
    </row>
    <row r="48" spans="8:8" s="70" customFormat="1" ht="14.25" x14ac:dyDescent="0.2">
      <c r="H48" s="71"/>
    </row>
    <row r="49" spans="8:8" s="70" customFormat="1" ht="14.25" x14ac:dyDescent="0.2">
      <c r="H49" s="71"/>
    </row>
    <row r="50" spans="8:8" s="70" customFormat="1" ht="14.25" x14ac:dyDescent="0.2">
      <c r="H50" s="71"/>
    </row>
    <row r="51" spans="8:8" s="70" customFormat="1" ht="14.25" x14ac:dyDescent="0.2">
      <c r="H51" s="71"/>
    </row>
    <row r="52" spans="8:8" s="70" customFormat="1" ht="14.25" x14ac:dyDescent="0.2">
      <c r="H52" s="71"/>
    </row>
    <row r="53" spans="8:8" s="70" customFormat="1" ht="14.25" x14ac:dyDescent="0.2">
      <c r="H53" s="71"/>
    </row>
    <row r="54" spans="8:8" s="70" customFormat="1" ht="14.25" x14ac:dyDescent="0.2">
      <c r="H54" s="71"/>
    </row>
    <row r="55" spans="8:8" s="70" customFormat="1" ht="14.25" x14ac:dyDescent="0.2">
      <c r="H55" s="71"/>
    </row>
    <row r="56" spans="8:8" s="70" customFormat="1" ht="14.25" x14ac:dyDescent="0.2">
      <c r="H56" s="71"/>
    </row>
    <row r="57" spans="8:8" s="70" customFormat="1" ht="14.25" x14ac:dyDescent="0.2">
      <c r="H57" s="71"/>
    </row>
    <row r="58" spans="8:8" s="70" customFormat="1" ht="14.25" x14ac:dyDescent="0.2">
      <c r="H58" s="71"/>
    </row>
    <row r="59" spans="8:8" s="70" customFormat="1" ht="14.25" x14ac:dyDescent="0.2">
      <c r="H59" s="71"/>
    </row>
    <row r="60" spans="8:8" s="70" customFormat="1" ht="14.25" x14ac:dyDescent="0.2">
      <c r="H60" s="71"/>
    </row>
    <row r="61" spans="8:8" s="70" customFormat="1" ht="14.25" x14ac:dyDescent="0.2">
      <c r="H61" s="71"/>
    </row>
    <row r="62" spans="8:8" s="70" customFormat="1" ht="14.25" x14ac:dyDescent="0.2">
      <c r="H62" s="71"/>
    </row>
    <row r="63" spans="8:8" s="70" customFormat="1" ht="14.25" x14ac:dyDescent="0.2">
      <c r="H63" s="71"/>
    </row>
    <row r="64" spans="8:8" s="70" customFormat="1" ht="14.25" x14ac:dyDescent="0.2">
      <c r="H64" s="71"/>
    </row>
    <row r="65" spans="8:8" s="70" customFormat="1" ht="14.25" x14ac:dyDescent="0.2">
      <c r="H65" s="71"/>
    </row>
    <row r="66" spans="8:8" s="70" customFormat="1" ht="14.25" x14ac:dyDescent="0.2">
      <c r="H66" s="71"/>
    </row>
    <row r="67" spans="8:8" s="70" customFormat="1" ht="14.25" x14ac:dyDescent="0.2">
      <c r="H67" s="71"/>
    </row>
    <row r="68" spans="8:8" s="70" customFormat="1" ht="14.25" x14ac:dyDescent="0.2">
      <c r="H68" s="71"/>
    </row>
    <row r="69" spans="8:8" s="70" customFormat="1" ht="14.25" x14ac:dyDescent="0.2">
      <c r="H69" s="71"/>
    </row>
    <row r="70" spans="8:8" s="70" customFormat="1" ht="14.25" x14ac:dyDescent="0.2">
      <c r="H70" s="71"/>
    </row>
    <row r="71" spans="8:8" s="70" customFormat="1" ht="14.25" x14ac:dyDescent="0.2">
      <c r="H71" s="71"/>
    </row>
    <row r="72" spans="8:8" s="70" customFormat="1" ht="14.25" x14ac:dyDescent="0.2">
      <c r="H72" s="71"/>
    </row>
    <row r="73" spans="8:8" s="70" customFormat="1" ht="14.25" x14ac:dyDescent="0.2">
      <c r="H73" s="71"/>
    </row>
    <row r="74" spans="8:8" s="70" customFormat="1" ht="14.25" x14ac:dyDescent="0.2">
      <c r="H74" s="71"/>
    </row>
    <row r="75" spans="8:8" s="70" customFormat="1" ht="14.25" x14ac:dyDescent="0.2">
      <c r="H75" s="71"/>
    </row>
    <row r="76" spans="8:8" s="70" customFormat="1" ht="14.25" x14ac:dyDescent="0.2">
      <c r="H76" s="71"/>
    </row>
    <row r="77" spans="8:8" s="70" customFormat="1" ht="14.25" x14ac:dyDescent="0.2">
      <c r="H77" s="71"/>
    </row>
    <row r="78" spans="8:8" s="70" customFormat="1" ht="14.25" x14ac:dyDescent="0.2">
      <c r="H78" s="71"/>
    </row>
    <row r="79" spans="8:8" s="70" customFormat="1" ht="14.25" x14ac:dyDescent="0.2">
      <c r="H79" s="71"/>
    </row>
    <row r="80" spans="8:8" s="70" customFormat="1" ht="14.25" x14ac:dyDescent="0.2">
      <c r="H80" s="71"/>
    </row>
    <row r="81" spans="8:8" s="70" customFormat="1" ht="14.25" x14ac:dyDescent="0.2">
      <c r="H81" s="71"/>
    </row>
    <row r="82" spans="8:8" s="70" customFormat="1" ht="14.25" x14ac:dyDescent="0.2">
      <c r="H82" s="71"/>
    </row>
    <row r="83" spans="8:8" s="70" customFormat="1" ht="14.25" x14ac:dyDescent="0.2">
      <c r="H83" s="71"/>
    </row>
    <row r="84" spans="8:8" s="70" customFormat="1" ht="14.25" x14ac:dyDescent="0.2">
      <c r="H84" s="71"/>
    </row>
    <row r="85" spans="8:8" s="70" customFormat="1" ht="14.25" x14ac:dyDescent="0.2">
      <c r="H85" s="71"/>
    </row>
    <row r="86" spans="8:8" s="70" customFormat="1" ht="14.25" x14ac:dyDescent="0.2">
      <c r="H86" s="71"/>
    </row>
    <row r="87" spans="8:8" s="70" customFormat="1" ht="14.25" x14ac:dyDescent="0.2">
      <c r="H87" s="71"/>
    </row>
    <row r="88" spans="8:8" s="70" customFormat="1" ht="14.25" x14ac:dyDescent="0.2">
      <c r="H88" s="71"/>
    </row>
    <row r="89" spans="8:8" s="70" customFormat="1" ht="14.25" x14ac:dyDescent="0.2">
      <c r="H89" s="71"/>
    </row>
    <row r="90" spans="8:8" s="70" customFormat="1" ht="14.25" x14ac:dyDescent="0.2">
      <c r="H90" s="71"/>
    </row>
    <row r="91" spans="8:8" s="70" customFormat="1" ht="14.25" x14ac:dyDescent="0.2">
      <c r="H91" s="71"/>
    </row>
    <row r="92" spans="8:8" s="70" customFormat="1" ht="14.25" x14ac:dyDescent="0.2">
      <c r="H92" s="71"/>
    </row>
    <row r="93" spans="8:8" s="70" customFormat="1" ht="14.25" x14ac:dyDescent="0.2">
      <c r="H93" s="71"/>
    </row>
    <row r="94" spans="8:8" s="70" customFormat="1" ht="14.25" x14ac:dyDescent="0.2">
      <c r="H94" s="71"/>
    </row>
    <row r="95" spans="8:8" s="70" customFormat="1" ht="14.25" x14ac:dyDescent="0.2">
      <c r="H95" s="71"/>
    </row>
    <row r="96" spans="8:8" s="70" customFormat="1" ht="14.25" x14ac:dyDescent="0.2">
      <c r="H96" s="71"/>
    </row>
    <row r="97" spans="1:14" s="70" customFormat="1" ht="14.25" x14ac:dyDescent="0.2">
      <c r="H97" s="71"/>
    </row>
    <row r="98" spans="1:14" s="70" customFormat="1" ht="14.25" x14ac:dyDescent="0.2">
      <c r="H98" s="71"/>
    </row>
    <row r="99" spans="1:14" s="70" customFormat="1" ht="14.25" x14ac:dyDescent="0.2">
      <c r="H99" s="71"/>
    </row>
    <row r="100" spans="1:14" s="70" customFormat="1" ht="14.25" x14ac:dyDescent="0.2">
      <c r="H100" s="71"/>
    </row>
    <row r="101" spans="1:14" s="72" customFormat="1" ht="14.25" x14ac:dyDescent="0.2">
      <c r="A101" s="70"/>
      <c r="B101" s="70"/>
      <c r="C101" s="70"/>
      <c r="D101" s="70"/>
      <c r="E101" s="70"/>
      <c r="F101" s="70"/>
      <c r="G101" s="70"/>
      <c r="H101" s="71"/>
      <c r="I101" s="70"/>
      <c r="J101" s="70"/>
      <c r="K101" s="70"/>
      <c r="L101" s="70"/>
      <c r="M101" s="70"/>
      <c r="N101" s="70"/>
    </row>
    <row r="102" spans="1:14" s="72" customFormat="1" ht="14.25" x14ac:dyDescent="0.2">
      <c r="A102" s="70"/>
      <c r="B102" s="70"/>
      <c r="C102" s="70"/>
      <c r="D102" s="70"/>
      <c r="E102" s="70"/>
      <c r="F102" s="70"/>
      <c r="G102" s="70"/>
      <c r="H102" s="71"/>
      <c r="I102" s="70"/>
      <c r="J102" s="70"/>
      <c r="K102" s="70"/>
      <c r="L102" s="70"/>
      <c r="M102" s="70"/>
      <c r="N102" s="70"/>
    </row>
    <row r="103" spans="1:14" s="72" customFormat="1" ht="14.25" x14ac:dyDescent="0.2">
      <c r="A103" s="70"/>
      <c r="B103" s="70"/>
      <c r="C103" s="70"/>
      <c r="D103" s="70"/>
      <c r="E103" s="70"/>
      <c r="F103" s="70"/>
      <c r="G103" s="70"/>
      <c r="H103" s="71"/>
      <c r="I103" s="70"/>
      <c r="J103" s="70"/>
      <c r="K103" s="70"/>
      <c r="L103" s="70"/>
      <c r="M103" s="70"/>
      <c r="N103" s="70"/>
    </row>
    <row r="104" spans="1:14" s="72" customFormat="1" ht="14.25" x14ac:dyDescent="0.2">
      <c r="A104" s="70"/>
      <c r="B104" s="70"/>
      <c r="C104" s="70"/>
      <c r="D104" s="70"/>
      <c r="E104" s="70"/>
      <c r="F104" s="70"/>
      <c r="G104" s="70"/>
      <c r="H104" s="71"/>
      <c r="I104" s="70"/>
      <c r="J104" s="70"/>
      <c r="K104" s="70"/>
      <c r="L104" s="70"/>
      <c r="M104" s="70"/>
      <c r="N104" s="70"/>
    </row>
    <row r="105" spans="1:14" s="72" customFormat="1" ht="14.25" x14ac:dyDescent="0.2">
      <c r="H105" s="73"/>
    </row>
    <row r="106" spans="1:14" s="72" customFormat="1" ht="14.25" x14ac:dyDescent="0.2">
      <c r="H106" s="73"/>
    </row>
    <row r="107" spans="1:14" s="72" customFormat="1" ht="14.25" x14ac:dyDescent="0.2">
      <c r="H107" s="73"/>
    </row>
    <row r="108" spans="1:14" s="72" customFormat="1" ht="14.25" x14ac:dyDescent="0.2">
      <c r="H108" s="73"/>
    </row>
    <row r="109" spans="1:14" s="72" customFormat="1" ht="14.25" x14ac:dyDescent="0.2">
      <c r="H109" s="73"/>
    </row>
    <row r="110" spans="1:14" s="72" customFormat="1" ht="14.25" x14ac:dyDescent="0.2">
      <c r="H110" s="73"/>
    </row>
    <row r="111" spans="1:14" s="72" customFormat="1" ht="14.25" x14ac:dyDescent="0.2">
      <c r="H111" s="73"/>
    </row>
    <row r="112" spans="1:14" s="72" customFormat="1" ht="14.25" x14ac:dyDescent="0.2">
      <c r="H112" s="73"/>
    </row>
    <row r="113" spans="8:8" s="72" customFormat="1" ht="14.25" x14ac:dyDescent="0.2">
      <c r="H113" s="73"/>
    </row>
    <row r="114" spans="8:8" s="72" customFormat="1" ht="14.25" x14ac:dyDescent="0.2">
      <c r="H114" s="73"/>
    </row>
    <row r="1048532" spans="1:1" x14ac:dyDescent="0.2">
      <c r="A1048532" s="76"/>
    </row>
  </sheetData>
  <sheetProtection password="CC18" sheet="1" objects="1" scenarios="1" formatCells="0" formatColumns="0" formatRows="0" insertRows="0" deleteRows="0" selectLockedCells="1" sort="0" autoFilter="0"/>
  <protectedRanges>
    <protectedRange sqref="A8:N1048576" name="Range2"/>
    <protectedRange sqref="A5:D5" name="Range1"/>
  </protectedRanges>
  <mergeCells count="2">
    <mergeCell ref="A2:N2"/>
    <mergeCell ref="A3:N3"/>
  </mergeCells>
  <dataValidations count="4">
    <dataValidation type="date" operator="greaterThan" allowBlank="1" showInputMessage="1" showErrorMessage="1" errorTitle="Invalid date entry" error="Enter a valid date in the format YYYY-MM-DD." sqref="B5">
      <formula1>36526</formula1>
    </dataValidation>
    <dataValidation type="list" errorStyle="warning" allowBlank="1" showInputMessage="1" showErrorMessage="1" errorTitle="Confirm country name" error="Select country from the drop-down list provided. If country name is not listed, enter full country name here." promptTitle="Select country from the list" sqref="I8:I1048576">
      <formula1>country1</formula1>
    </dataValidation>
    <dataValidation type="whole" operator="greaterThan" allowBlank="1" showInputMessage="1" showErrorMessage="1" errorTitle="Invalid entry" error="Enter only area code and telephone number. " sqref="D5">
      <formula1>0</formula1>
    </dataValidation>
    <dataValidation type="list" allowBlank="1" showInputMessage="1" sqref="G1:G1048576">
      <formula1>province</formula1>
    </dataValidation>
  </dataValidations>
  <printOptions gridLines="1"/>
  <pageMargins left="0.39370078740157483" right="0.39370078740157483" top="0.59055118110236227" bottom="0.59055118110236227" header="0.31496062992125984" footer="0.31496062992125984"/>
  <pageSetup scale="53" fitToHeight="0" pageOrder="overThenDown" orientation="landscape" r:id="rId1"/>
  <headerFooter alignWithMargins="0"/>
  <extLst>
    <ext xmlns:x14="http://schemas.microsoft.com/office/spreadsheetml/2009/9/main" uri="{CCE6A557-97BC-4b89-ADB6-D9C93CAAB3DF}">
      <x14:dataValidations xmlns:xm="http://schemas.microsoft.com/office/excel/2006/main" count="4">
        <x14:dataValidation type="list" allowBlank="1" showInputMessage="1" showErrorMessage="1" errorTitle="Invalid entry" error="Select &quot;Y&quot; for Yes or &quot;N&quot; for No.">
          <x14:formula1>
            <xm:f>'List (Hidden or Read only)'!$M$2:$M$3</xm:f>
          </x14:formula1>
          <xm:sqref>J8:J1048576</xm:sqref>
        </x14:dataValidation>
        <x14:dataValidation type="list" allowBlank="1" showInputMessage="1" showErrorMessage="1" errorTitle="Invalid entry" error="Select &quot;Y&quot; for Yes or &quot;N&quot; for No.">
          <x14:formula1>
            <xm:f>'List (Hidden or Read only)'!$K$2:$K$3</xm:f>
          </x14:formula1>
          <xm:sqref>K8:K1048576</xm:sqref>
        </x14:dataValidation>
        <x14:dataValidation type="list" allowBlank="1" showInputMessage="1" showErrorMessage="1" errorTitle="Invalid entry" error="Select &quot;Y&quot; for Yes or &quot;N&quot; for No.">
          <x14:formula1>
            <xm:f>'List (Hidden or Read only)'!$L$2:$L$3</xm:f>
          </x14:formula1>
          <xm:sqref>L8:L1048576</xm:sqref>
        </x14:dataValidation>
        <x14:dataValidation type="list" errorStyle="warning" allowBlank="1" showInputMessage="1" showErrorMessage="1" errorTitle="Confirm business location" error="If located in Canada, select the province from the drop-down list, otherwise, select country. If country name is not listed, enter full country name here.">
          <x14:formula1>
            <xm:f>'List (Hidden or Read only)'!$D$94:$D$132</xm:f>
          </x14:formula1>
          <xm:sqref>N8:N1048576</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N137"/>
  <sheetViews>
    <sheetView zoomScale="115" zoomScaleNormal="115" workbookViewId="0">
      <selection activeCell="B8" sqref="B8"/>
    </sheetView>
  </sheetViews>
  <sheetFormatPr defaultColWidth="8.85546875" defaultRowHeight="12.75" x14ac:dyDescent="0.2"/>
  <cols>
    <col min="1" max="1" width="53.85546875" customWidth="1"/>
    <col min="2" max="3" width="4.85546875" customWidth="1"/>
    <col min="4" max="4" width="36.42578125" customWidth="1"/>
    <col min="5" max="5" width="2.5703125" customWidth="1"/>
    <col min="6" max="6" width="42.28515625" customWidth="1"/>
    <col min="7" max="7" width="3.5703125" customWidth="1"/>
    <col min="8" max="8" width="39.85546875" customWidth="1"/>
    <col min="9" max="9" width="2.85546875" customWidth="1"/>
    <col min="10" max="10" width="42.28515625" customWidth="1"/>
  </cols>
  <sheetData>
    <row r="1" spans="1:14" ht="93.75" customHeight="1" x14ac:dyDescent="0.2">
      <c r="A1" t="s">
        <v>256</v>
      </c>
      <c r="D1" t="s">
        <v>252</v>
      </c>
      <c r="F1" s="24" t="s">
        <v>253</v>
      </c>
      <c r="G1" s="24"/>
      <c r="H1" s="24" t="s">
        <v>254</v>
      </c>
      <c r="I1" s="24"/>
      <c r="J1" s="24" t="s">
        <v>255</v>
      </c>
      <c r="K1" s="25" t="s">
        <v>161</v>
      </c>
      <c r="L1" s="25" t="s">
        <v>163</v>
      </c>
      <c r="M1" s="25" t="s">
        <v>164</v>
      </c>
      <c r="N1" s="25"/>
    </row>
    <row r="2" spans="1:14" x14ac:dyDescent="0.2">
      <c r="A2" t="s">
        <v>257</v>
      </c>
      <c r="D2" t="s">
        <v>43</v>
      </c>
      <c r="F2" t="s">
        <v>43</v>
      </c>
      <c r="H2" s="1" t="s">
        <v>69</v>
      </c>
      <c r="J2" t="s">
        <v>43</v>
      </c>
      <c r="K2" s="1" t="s">
        <v>71</v>
      </c>
      <c r="L2" s="1" t="s">
        <v>71</v>
      </c>
      <c r="M2" s="1" t="s">
        <v>71</v>
      </c>
      <c r="N2" s="1"/>
    </row>
    <row r="3" spans="1:14" x14ac:dyDescent="0.2">
      <c r="A3" t="s">
        <v>258</v>
      </c>
      <c r="D3" t="s">
        <v>31</v>
      </c>
      <c r="F3" t="s">
        <v>31</v>
      </c>
      <c r="H3" t="s">
        <v>70</v>
      </c>
      <c r="J3" t="s">
        <v>31</v>
      </c>
      <c r="K3" s="1" t="s">
        <v>72</v>
      </c>
      <c r="L3" s="1" t="s">
        <v>72</v>
      </c>
      <c r="M3" s="1" t="s">
        <v>72</v>
      </c>
    </row>
    <row r="4" spans="1:14" x14ac:dyDescent="0.2">
      <c r="A4" s="1" t="s">
        <v>259</v>
      </c>
      <c r="D4" t="s">
        <v>46</v>
      </c>
      <c r="F4" t="s">
        <v>46</v>
      </c>
      <c r="H4" s="1" t="s">
        <v>177</v>
      </c>
      <c r="J4" t="s">
        <v>46</v>
      </c>
    </row>
    <row r="5" spans="1:14" x14ac:dyDescent="0.2">
      <c r="A5" s="1" t="s">
        <v>260</v>
      </c>
      <c r="D5" t="s">
        <v>52</v>
      </c>
      <c r="F5" t="s">
        <v>52</v>
      </c>
      <c r="H5" s="1" t="s">
        <v>178</v>
      </c>
      <c r="J5" t="s">
        <v>52</v>
      </c>
    </row>
    <row r="6" spans="1:14" x14ac:dyDescent="0.2">
      <c r="A6" s="1" t="s">
        <v>261</v>
      </c>
      <c r="D6" t="s">
        <v>53</v>
      </c>
      <c r="F6" t="s">
        <v>53</v>
      </c>
      <c r="J6" t="s">
        <v>53</v>
      </c>
    </row>
    <row r="7" spans="1:14" x14ac:dyDescent="0.2">
      <c r="A7" t="s">
        <v>262</v>
      </c>
      <c r="D7" t="s">
        <v>54</v>
      </c>
      <c r="F7" t="s">
        <v>54</v>
      </c>
      <c r="J7" t="s">
        <v>54</v>
      </c>
    </row>
    <row r="8" spans="1:14" x14ac:dyDescent="0.2">
      <c r="A8" t="s">
        <v>263</v>
      </c>
      <c r="D8" t="s">
        <v>55</v>
      </c>
      <c r="F8" t="s">
        <v>55</v>
      </c>
      <c r="J8" t="s">
        <v>55</v>
      </c>
    </row>
    <row r="9" spans="1:14" x14ac:dyDescent="0.2">
      <c r="A9" t="s">
        <v>264</v>
      </c>
      <c r="D9" t="s">
        <v>56</v>
      </c>
      <c r="F9" t="s">
        <v>56</v>
      </c>
      <c r="J9" t="s">
        <v>56</v>
      </c>
    </row>
    <row r="10" spans="1:14" x14ac:dyDescent="0.2">
      <c r="A10" t="s">
        <v>265</v>
      </c>
      <c r="D10" t="s">
        <v>40</v>
      </c>
      <c r="F10" t="s">
        <v>40</v>
      </c>
    </row>
    <row r="11" spans="1:14" x14ac:dyDescent="0.2">
      <c r="A11" t="s">
        <v>266</v>
      </c>
      <c r="D11" t="s">
        <v>57</v>
      </c>
    </row>
    <row r="12" spans="1:14" x14ac:dyDescent="0.2">
      <c r="A12" t="s">
        <v>267</v>
      </c>
      <c r="D12" t="s">
        <v>58</v>
      </c>
    </row>
    <row r="13" spans="1:14" x14ac:dyDescent="0.2">
      <c r="A13" t="s">
        <v>268</v>
      </c>
      <c r="D13" t="s">
        <v>59</v>
      </c>
    </row>
    <row r="14" spans="1:14" x14ac:dyDescent="0.2">
      <c r="A14" t="s">
        <v>269</v>
      </c>
      <c r="D14" t="s">
        <v>60</v>
      </c>
    </row>
    <row r="15" spans="1:14" x14ac:dyDescent="0.2">
      <c r="A15" t="s">
        <v>270</v>
      </c>
      <c r="D15" t="s">
        <v>61</v>
      </c>
    </row>
    <row r="16" spans="1:14" x14ac:dyDescent="0.2">
      <c r="A16" s="1" t="s">
        <v>271</v>
      </c>
      <c r="D16" t="s">
        <v>62</v>
      </c>
    </row>
    <row r="17" spans="1:4" x14ac:dyDescent="0.2">
      <c r="A17" t="s">
        <v>272</v>
      </c>
      <c r="D17" t="s">
        <v>39</v>
      </c>
    </row>
    <row r="18" spans="1:4" x14ac:dyDescent="0.2">
      <c r="A18" t="s">
        <v>78</v>
      </c>
      <c r="D18" t="s">
        <v>63</v>
      </c>
    </row>
    <row r="19" spans="1:4" x14ac:dyDescent="0.2">
      <c r="D19" t="s">
        <v>64</v>
      </c>
    </row>
    <row r="20" spans="1:4" x14ac:dyDescent="0.2">
      <c r="A20" t="s">
        <v>90</v>
      </c>
      <c r="D20" t="s">
        <v>65</v>
      </c>
    </row>
    <row r="21" spans="1:4" x14ac:dyDescent="0.2">
      <c r="A21" s="1" t="s">
        <v>185</v>
      </c>
      <c r="D21" t="s">
        <v>66</v>
      </c>
    </row>
    <row r="22" spans="1:4" x14ac:dyDescent="0.2">
      <c r="A22" t="s">
        <v>80</v>
      </c>
      <c r="D22" t="s">
        <v>67</v>
      </c>
    </row>
    <row r="23" spans="1:4" x14ac:dyDescent="0.2">
      <c r="A23" t="s">
        <v>81</v>
      </c>
      <c r="D23" t="s">
        <v>68</v>
      </c>
    </row>
    <row r="24" spans="1:4" x14ac:dyDescent="0.2">
      <c r="A24" t="s">
        <v>82</v>
      </c>
    </row>
    <row r="25" spans="1:4" x14ac:dyDescent="0.2">
      <c r="A25" s="1" t="s">
        <v>198</v>
      </c>
    </row>
    <row r="26" spans="1:4" x14ac:dyDescent="0.2">
      <c r="A26" s="1" t="s">
        <v>199</v>
      </c>
    </row>
    <row r="27" spans="1:4" x14ac:dyDescent="0.2">
      <c r="A27" t="s">
        <v>83</v>
      </c>
    </row>
    <row r="28" spans="1:4" x14ac:dyDescent="0.2">
      <c r="A28" t="s">
        <v>47</v>
      </c>
    </row>
    <row r="29" spans="1:4" x14ac:dyDescent="0.2">
      <c r="A29" t="s">
        <v>48</v>
      </c>
    </row>
    <row r="30" spans="1:4" x14ac:dyDescent="0.2">
      <c r="A30" t="s">
        <v>49</v>
      </c>
    </row>
    <row r="31" spans="1:4" x14ac:dyDescent="0.2">
      <c r="A31" t="s">
        <v>50</v>
      </c>
    </row>
    <row r="32" spans="1:4" x14ac:dyDescent="0.2">
      <c r="A32" t="s">
        <v>84</v>
      </c>
    </row>
    <row r="33" spans="1:1" x14ac:dyDescent="0.2">
      <c r="A33" t="s">
        <v>85</v>
      </c>
    </row>
    <row r="34" spans="1:1" x14ac:dyDescent="0.2">
      <c r="A34" t="s">
        <v>86</v>
      </c>
    </row>
    <row r="35" spans="1:1" x14ac:dyDescent="0.2">
      <c r="A35" s="1" t="s">
        <v>87</v>
      </c>
    </row>
    <row r="36" spans="1:1" x14ac:dyDescent="0.2">
      <c r="A36" s="1" t="s">
        <v>88</v>
      </c>
    </row>
    <row r="37" spans="1:1" x14ac:dyDescent="0.2">
      <c r="A37" t="s">
        <v>89</v>
      </c>
    </row>
    <row r="38" spans="1:1" x14ac:dyDescent="0.2">
      <c r="A38" t="s">
        <v>51</v>
      </c>
    </row>
    <row r="40" spans="1:1" x14ac:dyDescent="0.2">
      <c r="A40" t="s">
        <v>91</v>
      </c>
    </row>
    <row r="41" spans="1:1" x14ac:dyDescent="0.2">
      <c r="A41" s="2" t="s">
        <v>92</v>
      </c>
    </row>
    <row r="42" spans="1:1" x14ac:dyDescent="0.2">
      <c r="A42" s="2" t="s">
        <v>93</v>
      </c>
    </row>
    <row r="43" spans="1:1" x14ac:dyDescent="0.2">
      <c r="A43" s="2" t="s">
        <v>94</v>
      </c>
    </row>
    <row r="44" spans="1:1" x14ac:dyDescent="0.2">
      <c r="A44" s="2" t="s">
        <v>95</v>
      </c>
    </row>
    <row r="45" spans="1:1" x14ac:dyDescent="0.2">
      <c r="A45" s="2" t="s">
        <v>96</v>
      </c>
    </row>
    <row r="46" spans="1:1" x14ac:dyDescent="0.2">
      <c r="A46" s="2" t="s">
        <v>97</v>
      </c>
    </row>
    <row r="47" spans="1:1" x14ac:dyDescent="0.2">
      <c r="A47" s="2" t="s">
        <v>98</v>
      </c>
    </row>
    <row r="48" spans="1:1" x14ac:dyDescent="0.2">
      <c r="A48" s="2" t="s">
        <v>99</v>
      </c>
    </row>
    <row r="49" spans="1:1" x14ac:dyDescent="0.2">
      <c r="A49" s="2" t="s">
        <v>100</v>
      </c>
    </row>
    <row r="50" spans="1:1" x14ac:dyDescent="0.2">
      <c r="A50" s="2" t="s">
        <v>101</v>
      </c>
    </row>
    <row r="51" spans="1:1" x14ac:dyDescent="0.2">
      <c r="A51" s="2" t="s">
        <v>102</v>
      </c>
    </row>
    <row r="52" spans="1:1" x14ac:dyDescent="0.2">
      <c r="A52" s="2" t="s">
        <v>103</v>
      </c>
    </row>
    <row r="53" spans="1:1" x14ac:dyDescent="0.2">
      <c r="A53" s="2" t="s">
        <v>104</v>
      </c>
    </row>
    <row r="54" spans="1:1" x14ac:dyDescent="0.2">
      <c r="A54" s="2" t="s">
        <v>105</v>
      </c>
    </row>
    <row r="55" spans="1:1" x14ac:dyDescent="0.2">
      <c r="A55" s="2" t="s">
        <v>106</v>
      </c>
    </row>
    <row r="56" spans="1:1" x14ac:dyDescent="0.2">
      <c r="A56" s="2" t="s">
        <v>107</v>
      </c>
    </row>
    <row r="57" spans="1:1" x14ac:dyDescent="0.2">
      <c r="A57" s="2" t="s">
        <v>108</v>
      </c>
    </row>
    <row r="58" spans="1:1" x14ac:dyDescent="0.2">
      <c r="A58" s="2" t="s">
        <v>109</v>
      </c>
    </row>
    <row r="59" spans="1:1" x14ac:dyDescent="0.2">
      <c r="A59" s="2" t="s">
        <v>110</v>
      </c>
    </row>
    <row r="60" spans="1:1" x14ac:dyDescent="0.2">
      <c r="A60" s="2" t="s">
        <v>111</v>
      </c>
    </row>
    <row r="61" spans="1:1" x14ac:dyDescent="0.2">
      <c r="A61" s="2" t="s">
        <v>112</v>
      </c>
    </row>
    <row r="62" spans="1:1" x14ac:dyDescent="0.2">
      <c r="A62" s="2" t="s">
        <v>113</v>
      </c>
    </row>
    <row r="63" spans="1:1" x14ac:dyDescent="0.2">
      <c r="A63" s="2" t="s">
        <v>114</v>
      </c>
    </row>
    <row r="64" spans="1:1" x14ac:dyDescent="0.2">
      <c r="A64" s="2" t="s">
        <v>115</v>
      </c>
    </row>
    <row r="65" spans="1:1" x14ac:dyDescent="0.2">
      <c r="A65" s="2" t="s">
        <v>116</v>
      </c>
    </row>
    <row r="66" spans="1:1" x14ac:dyDescent="0.2">
      <c r="A66" s="2" t="s">
        <v>117</v>
      </c>
    </row>
    <row r="67" spans="1:1" x14ac:dyDescent="0.2">
      <c r="A67" s="2" t="s">
        <v>118</v>
      </c>
    </row>
    <row r="68" spans="1:1" x14ac:dyDescent="0.2">
      <c r="A68" s="2" t="s">
        <v>119</v>
      </c>
    </row>
    <row r="69" spans="1:1" x14ac:dyDescent="0.2">
      <c r="A69" s="2" t="s">
        <v>120</v>
      </c>
    </row>
    <row r="70" spans="1:1" x14ac:dyDescent="0.2">
      <c r="A70" s="2" t="s">
        <v>121</v>
      </c>
    </row>
    <row r="71" spans="1:1" x14ac:dyDescent="0.2">
      <c r="A71" s="2" t="s">
        <v>122</v>
      </c>
    </row>
    <row r="72" spans="1:1" x14ac:dyDescent="0.2">
      <c r="A72" s="2" t="s">
        <v>123</v>
      </c>
    </row>
    <row r="73" spans="1:1" x14ac:dyDescent="0.2">
      <c r="A73" s="2" t="s">
        <v>124</v>
      </c>
    </row>
    <row r="74" spans="1:1" x14ac:dyDescent="0.2">
      <c r="A74" s="2" t="s">
        <v>125</v>
      </c>
    </row>
    <row r="75" spans="1:1" x14ac:dyDescent="0.2">
      <c r="A75" s="2" t="s">
        <v>126</v>
      </c>
    </row>
    <row r="76" spans="1:1" x14ac:dyDescent="0.2">
      <c r="A76" s="2" t="s">
        <v>127</v>
      </c>
    </row>
    <row r="77" spans="1:1" x14ac:dyDescent="0.2">
      <c r="A77" s="2" t="s">
        <v>128</v>
      </c>
    </row>
    <row r="78" spans="1:1" x14ac:dyDescent="0.2">
      <c r="A78" s="2" t="s">
        <v>129</v>
      </c>
    </row>
    <row r="79" spans="1:1" x14ac:dyDescent="0.2">
      <c r="A79" s="2" t="s">
        <v>130</v>
      </c>
    </row>
    <row r="80" spans="1:1" x14ac:dyDescent="0.2">
      <c r="A80" s="2" t="s">
        <v>131</v>
      </c>
    </row>
    <row r="81" spans="1:4" x14ac:dyDescent="0.2">
      <c r="A81" s="2" t="s">
        <v>132</v>
      </c>
    </row>
    <row r="82" spans="1:4" x14ac:dyDescent="0.2">
      <c r="A82" s="2" t="s">
        <v>133</v>
      </c>
    </row>
    <row r="83" spans="1:4" x14ac:dyDescent="0.2">
      <c r="A83" s="2" t="s">
        <v>134</v>
      </c>
    </row>
    <row r="84" spans="1:4" x14ac:dyDescent="0.2">
      <c r="A84" s="2" t="s">
        <v>135</v>
      </c>
    </row>
    <row r="85" spans="1:4" x14ac:dyDescent="0.2">
      <c r="A85" s="2" t="s">
        <v>136</v>
      </c>
    </row>
    <row r="86" spans="1:4" x14ac:dyDescent="0.2">
      <c r="A86" s="2" t="s">
        <v>137</v>
      </c>
    </row>
    <row r="87" spans="1:4" x14ac:dyDescent="0.2">
      <c r="A87" s="2" t="s">
        <v>138</v>
      </c>
    </row>
    <row r="88" spans="1:4" x14ac:dyDescent="0.2">
      <c r="A88" s="2" t="s">
        <v>139</v>
      </c>
    </row>
    <row r="89" spans="1:4" x14ac:dyDescent="0.2">
      <c r="A89" s="2" t="s">
        <v>140</v>
      </c>
    </row>
    <row r="90" spans="1:4" x14ac:dyDescent="0.2">
      <c r="A90" s="2" t="s">
        <v>141</v>
      </c>
    </row>
    <row r="91" spans="1:4" x14ac:dyDescent="0.2">
      <c r="A91" s="2" t="s">
        <v>142</v>
      </c>
    </row>
    <row r="92" spans="1:4" x14ac:dyDescent="0.2">
      <c r="A92" s="2" t="s">
        <v>143</v>
      </c>
    </row>
    <row r="93" spans="1:4" x14ac:dyDescent="0.2">
      <c r="A93" s="2" t="s">
        <v>144</v>
      </c>
    </row>
    <row r="94" spans="1:4" x14ac:dyDescent="0.2">
      <c r="A94" s="2" t="s">
        <v>145</v>
      </c>
      <c r="D94" s="2" t="s">
        <v>92</v>
      </c>
    </row>
    <row r="95" spans="1:4" x14ac:dyDescent="0.2">
      <c r="A95" s="2" t="s">
        <v>146</v>
      </c>
      <c r="D95" s="2" t="s">
        <v>93</v>
      </c>
    </row>
    <row r="96" spans="1:4" x14ac:dyDescent="0.2">
      <c r="A96" s="2" t="s">
        <v>147</v>
      </c>
      <c r="D96" s="2" t="s">
        <v>94</v>
      </c>
    </row>
    <row r="97" spans="1:4" x14ac:dyDescent="0.2">
      <c r="A97" s="2" t="s">
        <v>148</v>
      </c>
      <c r="D97" s="2" t="s">
        <v>95</v>
      </c>
    </row>
    <row r="98" spans="1:4" x14ac:dyDescent="0.2">
      <c r="A98" s="2" t="s">
        <v>149</v>
      </c>
      <c r="D98" s="2" t="s">
        <v>96</v>
      </c>
    </row>
    <row r="99" spans="1:4" x14ac:dyDescent="0.2">
      <c r="A99" s="2" t="s">
        <v>150</v>
      </c>
      <c r="D99" s="2" t="s">
        <v>97</v>
      </c>
    </row>
    <row r="100" spans="1:4" x14ac:dyDescent="0.2">
      <c r="A100" s="2" t="s">
        <v>151</v>
      </c>
      <c r="D100" s="2" t="s">
        <v>98</v>
      </c>
    </row>
    <row r="101" spans="1:4" x14ac:dyDescent="0.2">
      <c r="A101" s="2" t="s">
        <v>152</v>
      </c>
      <c r="D101" s="2" t="s">
        <v>99</v>
      </c>
    </row>
    <row r="102" spans="1:4" x14ac:dyDescent="0.2">
      <c r="A102" s="2" t="s">
        <v>153</v>
      </c>
      <c r="D102" s="2" t="s">
        <v>100</v>
      </c>
    </row>
    <row r="103" spans="1:4" x14ac:dyDescent="0.2">
      <c r="A103" s="2" t="s">
        <v>154</v>
      </c>
      <c r="D103" s="2" t="s">
        <v>101</v>
      </c>
    </row>
    <row r="104" spans="1:4" x14ac:dyDescent="0.2">
      <c r="A104" s="2" t="s">
        <v>155</v>
      </c>
      <c r="D104" s="2" t="s">
        <v>102</v>
      </c>
    </row>
    <row r="105" spans="1:4" x14ac:dyDescent="0.2">
      <c r="A105" t="s">
        <v>30</v>
      </c>
      <c r="D105" s="2" t="s">
        <v>103</v>
      </c>
    </row>
    <row r="106" spans="1:4" x14ac:dyDescent="0.2">
      <c r="D106" s="2" t="s">
        <v>104</v>
      </c>
    </row>
    <row r="107" spans="1:4" x14ac:dyDescent="0.2">
      <c r="A107" t="s">
        <v>26</v>
      </c>
      <c r="D107" t="s">
        <v>3</v>
      </c>
    </row>
    <row r="108" spans="1:4" x14ac:dyDescent="0.2">
      <c r="A108" t="s">
        <v>0</v>
      </c>
      <c r="D108" t="s">
        <v>4</v>
      </c>
    </row>
    <row r="109" spans="1:4" x14ac:dyDescent="0.2">
      <c r="A109" t="s">
        <v>1</v>
      </c>
      <c r="D109" t="s">
        <v>5</v>
      </c>
    </row>
    <row r="110" spans="1:4" x14ac:dyDescent="0.2">
      <c r="A110" t="s">
        <v>3</v>
      </c>
      <c r="D110" t="s">
        <v>6</v>
      </c>
    </row>
    <row r="111" spans="1:4" x14ac:dyDescent="0.2">
      <c r="A111" t="s">
        <v>4</v>
      </c>
      <c r="D111" t="s">
        <v>7</v>
      </c>
    </row>
    <row r="112" spans="1:4" x14ac:dyDescent="0.2">
      <c r="A112" t="s">
        <v>5</v>
      </c>
      <c r="D112" t="s">
        <v>8</v>
      </c>
    </row>
    <row r="113" spans="1:4" x14ac:dyDescent="0.2">
      <c r="A113" t="s">
        <v>6</v>
      </c>
      <c r="D113" t="s">
        <v>9</v>
      </c>
    </row>
    <row r="114" spans="1:4" x14ac:dyDescent="0.2">
      <c r="A114" t="s">
        <v>7</v>
      </c>
      <c r="D114" t="s">
        <v>10</v>
      </c>
    </row>
    <row r="115" spans="1:4" x14ac:dyDescent="0.2">
      <c r="A115" t="s">
        <v>8</v>
      </c>
      <c r="D115" t="s">
        <v>11</v>
      </c>
    </row>
    <row r="116" spans="1:4" x14ac:dyDescent="0.2">
      <c r="A116" t="s">
        <v>9</v>
      </c>
      <c r="D116" t="s">
        <v>12</v>
      </c>
    </row>
    <row r="117" spans="1:4" x14ac:dyDescent="0.2">
      <c r="A117" t="s">
        <v>10</v>
      </c>
      <c r="D117" t="s">
        <v>13</v>
      </c>
    </row>
    <row r="118" spans="1:4" x14ac:dyDescent="0.2">
      <c r="A118" t="s">
        <v>11</v>
      </c>
      <c r="D118" t="s">
        <v>14</v>
      </c>
    </row>
    <row r="119" spans="1:4" x14ac:dyDescent="0.2">
      <c r="A119" t="s">
        <v>12</v>
      </c>
      <c r="D119" t="s">
        <v>15</v>
      </c>
    </row>
    <row r="120" spans="1:4" x14ac:dyDescent="0.2">
      <c r="A120" t="s">
        <v>13</v>
      </c>
      <c r="D120" t="s">
        <v>16</v>
      </c>
    </row>
    <row r="121" spans="1:4" x14ac:dyDescent="0.2">
      <c r="A121" t="s">
        <v>14</v>
      </c>
      <c r="D121" t="s">
        <v>17</v>
      </c>
    </row>
    <row r="122" spans="1:4" x14ac:dyDescent="0.2">
      <c r="A122" t="s">
        <v>15</v>
      </c>
      <c r="D122" t="s">
        <v>18</v>
      </c>
    </row>
    <row r="123" spans="1:4" x14ac:dyDescent="0.2">
      <c r="A123" t="s">
        <v>16</v>
      </c>
      <c r="D123" t="s">
        <v>19</v>
      </c>
    </row>
    <row r="124" spans="1:4" x14ac:dyDescent="0.2">
      <c r="A124" t="s">
        <v>17</v>
      </c>
      <c r="D124" t="s">
        <v>20</v>
      </c>
    </row>
    <row r="125" spans="1:4" x14ac:dyDescent="0.2">
      <c r="A125" t="s">
        <v>18</v>
      </c>
      <c r="D125" t="s">
        <v>21</v>
      </c>
    </row>
    <row r="126" spans="1:4" x14ac:dyDescent="0.2">
      <c r="A126" t="s">
        <v>19</v>
      </c>
      <c r="D126" t="s">
        <v>22</v>
      </c>
    </row>
    <row r="127" spans="1:4" x14ac:dyDescent="0.2">
      <c r="A127" t="s">
        <v>20</v>
      </c>
      <c r="D127" t="s">
        <v>23</v>
      </c>
    </row>
    <row r="128" spans="1:4" x14ac:dyDescent="0.2">
      <c r="A128" t="s">
        <v>21</v>
      </c>
      <c r="D128" t="s">
        <v>24</v>
      </c>
    </row>
    <row r="129" spans="1:4" x14ac:dyDescent="0.2">
      <c r="A129" t="s">
        <v>22</v>
      </c>
      <c r="D129" t="s">
        <v>25</v>
      </c>
    </row>
    <row r="130" spans="1:4" x14ac:dyDescent="0.2">
      <c r="A130" t="s">
        <v>23</v>
      </c>
      <c r="D130" t="s">
        <v>2</v>
      </c>
    </row>
    <row r="131" spans="1:4" x14ac:dyDescent="0.2">
      <c r="A131" t="s">
        <v>24</v>
      </c>
      <c r="D131" t="s">
        <v>1</v>
      </c>
    </row>
    <row r="132" spans="1:4" x14ac:dyDescent="0.2">
      <c r="A132" t="s">
        <v>25</v>
      </c>
      <c r="D132" t="s">
        <v>79</v>
      </c>
    </row>
    <row r="133" spans="1:4" x14ac:dyDescent="0.2">
      <c r="A133" t="s">
        <v>2</v>
      </c>
    </row>
    <row r="134" spans="1:4" x14ac:dyDescent="0.2">
      <c r="A134" t="s">
        <v>79</v>
      </c>
    </row>
    <row r="136" spans="1:4" x14ac:dyDescent="0.2">
      <c r="A136" t="s">
        <v>71</v>
      </c>
    </row>
    <row r="137" spans="1:4" x14ac:dyDescent="0.2">
      <c r="A137" t="s">
        <v>72</v>
      </c>
    </row>
  </sheetData>
  <sheetProtection algorithmName="SHA-512" hashValue="DdoE7jw7IABeovI/HMIq/frYjNeL3wdfL3oZ1mZF2cV0TSyTTDcsLg24TXs8lSLwlTnAYh/CWpiEjHEZSp6ZiA==" saltValue="uj++pjUSrgCWKkhtDtIi2w==" spinCount="100000" sheet="1" selectLockedCells="1" selectUnlockedCells="1"/>
  <sortState ref="A108:A131">
    <sortCondition ref="A108:A131"/>
  </sortState>
  <phoneticPr fontId="1" type="noConversion"/>
  <pageMargins left="0.75" right="0.75" top="1" bottom="1" header="0.5" footer="0.5"/>
  <pageSetup orientation="portrait" r:id="rId1"/>
  <headerFooter alignWithMargins="0"/>
  <tableParts count="3">
    <tablePart r:id="rId2"/>
    <tablePart r:id="rId3"/>
    <tablePart r:id="rId4"/>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4</vt:i4>
      </vt:variant>
    </vt:vector>
  </HeadingPairs>
  <TitlesOfParts>
    <vt:vector size="18" baseType="lpstr">
      <vt:lpstr>Schedule 2 - Instructions</vt:lpstr>
      <vt:lpstr>Schedule 2 - Example</vt:lpstr>
      <vt:lpstr>Schedule 2 - Template</vt:lpstr>
      <vt:lpstr>List (Hidden or Read only)</vt:lpstr>
      <vt:lpstr>accredited</vt:lpstr>
      <vt:lpstr>country1</vt:lpstr>
      <vt:lpstr>eligible</vt:lpstr>
      <vt:lpstr>'Schedule 2 - Example'!Exemption</vt:lpstr>
      <vt:lpstr>Exemption</vt:lpstr>
      <vt:lpstr>FFBA</vt:lpstr>
      <vt:lpstr>FIflag</vt:lpstr>
      <vt:lpstr>position</vt:lpstr>
      <vt:lpstr>'Schedule 2 - Example'!Print_Area</vt:lpstr>
      <vt:lpstr>'Schedule 2 - Instructions'!Print_Area</vt:lpstr>
      <vt:lpstr>'Schedule 2 - Template'!Print_Area</vt:lpstr>
      <vt:lpstr>province</vt:lpstr>
      <vt:lpstr>rule</vt:lpstr>
      <vt:lpstr>type</vt:lpstr>
    </vt:vector>
  </TitlesOfParts>
  <Company>Ontario Securities Commission</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OSC</cp:lastModifiedBy>
  <cp:lastPrinted>2016-06-16T17:23:22Z</cp:lastPrinted>
  <dcterms:created xsi:type="dcterms:W3CDTF">2012-02-09T21:24:18Z</dcterms:created>
  <dcterms:modified xsi:type="dcterms:W3CDTF">2016-06-23T14:38:18Z</dcterms:modified>
</cp:coreProperties>
</file>